="shared" si="56"/>
        <v>2.8469103932226808E-3</v>
      </c>
      <c r="U411">
        <f t="shared" si="45"/>
        <v>3.0717198906352661E-2</v>
      </c>
      <c r="V411">
        <f t="shared" si="57"/>
        <v>47181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729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97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64324058899E-2</v>
      </c>
      <c r="O412">
        <f t="shared" si="53"/>
        <v>86114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714624109814E-2</v>
      </c>
      <c r="V412">
        <f t="shared" si="57"/>
        <v>47040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395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62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71903898879E-2</v>
      </c>
      <c r="O413">
        <f t="shared" si="53"/>
        <v>86076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1029437719473E-2</v>
      </c>
      <c r="V413">
        <f t="shared" si="57"/>
        <v>46946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275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94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428315804909E-2</v>
      </c>
      <c r="O414">
        <f t="shared" si="53"/>
        <v>86702.71428571429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6449606885756E-2</v>
      </c>
      <c r="V414">
        <f t="shared" si="57"/>
        <v>47369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187</v>
      </c>
      <c r="C415">
        <v>10912</v>
      </c>
      <c r="D415">
        <v>1531</v>
      </c>
      <c r="E415">
        <v>299</v>
      </c>
      <c r="F415">
        <v>3062</v>
      </c>
      <c r="G415">
        <f t="shared" si="58"/>
        <v>596556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626570358533E-2</v>
      </c>
      <c r="O415">
        <f t="shared" si="53"/>
        <v>86092.71428571429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923911585776E-2</v>
      </c>
      <c r="V415">
        <f t="shared" si="57"/>
        <v>46870.285714285717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555</v>
      </c>
      <c r="C416">
        <v>10368</v>
      </c>
      <c r="D416">
        <v>1598</v>
      </c>
      <c r="E416">
        <v>272</v>
      </c>
      <c r="F416">
        <v>3029</v>
      </c>
      <c r="G416">
        <f t="shared" si="58"/>
        <v>599585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027407211508E-2</v>
      </c>
      <c r="O416">
        <f t="shared" si="53"/>
        <v>85347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45969108245E-2</v>
      </c>
      <c r="V416">
        <f t="shared" si="57"/>
        <v>46207.428571428572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189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93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87412820999E-2</v>
      </c>
      <c r="O417">
        <f t="shared" si="53"/>
        <v>85108.142857142855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616317502917E-2</v>
      </c>
      <c r="V417">
        <f t="shared" si="57"/>
        <v>45987.428571428572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194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6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631059645468E-2</v>
      </c>
      <c r="O418">
        <f t="shared" si="53"/>
        <v>85062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370695138715E-2</v>
      </c>
      <c r="V418">
        <f t="shared" si="57"/>
        <v>46040.142857142855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842</v>
      </c>
      <c r="C419">
        <v>5648</v>
      </c>
      <c r="D419">
        <v>829</v>
      </c>
      <c r="E419">
        <v>208</v>
      </c>
      <c r="F419">
        <v>2034</v>
      </c>
      <c r="G419">
        <f t="shared" si="58"/>
        <v>60660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03424371727E-2</v>
      </c>
      <c r="O419">
        <f t="shared" si="53"/>
        <v>84904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340693298773E-2</v>
      </c>
      <c r="V419">
        <f t="shared" si="57"/>
        <v>45859.428571428572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881</v>
      </c>
      <c r="C420">
        <v>13039</v>
      </c>
      <c r="D420">
        <v>1983</v>
      </c>
      <c r="E420">
        <v>319</v>
      </c>
      <c r="F420">
        <v>3411</v>
      </c>
      <c r="G420">
        <f t="shared" si="58"/>
        <v>610012</v>
      </c>
      <c r="H420">
        <v>6963</v>
      </c>
      <c r="I420">
        <v>336</v>
      </c>
      <c r="J420">
        <v>12172</v>
      </c>
      <c r="K420">
        <v>112223</v>
      </c>
      <c r="L420">
        <v>124618</v>
      </c>
      <c r="M420">
        <v>2256</v>
      </c>
      <c r="N420">
        <f t="shared" si="52"/>
        <v>1.9368534120130461E-2</v>
      </c>
      <c r="O420">
        <f t="shared" si="53"/>
        <v>84053.857142857145</v>
      </c>
      <c r="P420">
        <v>59344</v>
      </c>
      <c r="Q420">
        <v>146</v>
      </c>
      <c r="R420">
        <f t="shared" si="54"/>
        <v>65274</v>
      </c>
      <c r="S420">
        <f t="shared" si="55"/>
        <v>2110</v>
      </c>
      <c r="T420">
        <f t="shared" si="56"/>
        <v>2.2562627882541614E-3</v>
      </c>
      <c r="U420">
        <f t="shared" si="45"/>
        <v>3.4004767730787179E-2</v>
      </c>
      <c r="V420">
        <f t="shared" si="57"/>
        <v>45304.571428571428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019</v>
      </c>
      <c r="C421">
        <v>12138</v>
      </c>
      <c r="D421">
        <v>1809</v>
      </c>
      <c r="E421">
        <v>303</v>
      </c>
      <c r="F421">
        <v>3145</v>
      </c>
      <c r="G421">
        <f t="shared" si="58"/>
        <v>613157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42623263935E-2</v>
      </c>
      <c r="O421">
        <f t="shared" si="53"/>
        <v>83769.142857142855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355780377946E-2</v>
      </c>
      <c r="V421">
        <f t="shared" si="57"/>
        <v>45100.85714285714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452</v>
      </c>
      <c r="C422">
        <v>11433</v>
      </c>
      <c r="D422">
        <v>1860</v>
      </c>
      <c r="E422">
        <v>317</v>
      </c>
      <c r="F422">
        <v>3370</v>
      </c>
      <c r="G422">
        <f t="shared" si="58"/>
        <v>616527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702138623186E-2</v>
      </c>
      <c r="O422">
        <f t="shared" si="53"/>
        <v>83725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319912561638E-2</v>
      </c>
      <c r="V422">
        <f t="shared" si="57"/>
        <v>44962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540</v>
      </c>
      <c r="C423">
        <v>11088</v>
      </c>
      <c r="D423">
        <v>1926</v>
      </c>
      <c r="E423">
        <v>309</v>
      </c>
      <c r="F423">
        <v>3318</v>
      </c>
      <c r="G423">
        <f t="shared" si="58"/>
        <v>619845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75518417731E-2</v>
      </c>
      <c r="O423">
        <f t="shared" si="53"/>
        <v>83626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417625406313E-2</v>
      </c>
      <c r="V423">
        <f t="shared" si="57"/>
        <v>45136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259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30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78825880784E-2</v>
      </c>
      <c r="O424">
        <f t="shared" si="53"/>
        <v>83841.57142857143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803349792095E-2</v>
      </c>
      <c r="V424">
        <f t="shared" si="57"/>
        <v>45452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338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46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622110033067E-2</v>
      </c>
      <c r="O425">
        <f t="shared" si="53"/>
        <v>83985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216802847263E-2</v>
      </c>
      <c r="V425">
        <f t="shared" si="57"/>
        <v>45597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775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26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521621667257E-2</v>
      </c>
      <c r="O426">
        <f t="shared" si="53"/>
        <v>84604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83508369142E-2</v>
      </c>
      <c r="V426">
        <f t="shared" si="57"/>
        <v>460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579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22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703489279438E-2</v>
      </c>
      <c r="O427">
        <f t="shared" si="53"/>
        <v>85130.142857142855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682571105987E-2</v>
      </c>
      <c r="V427">
        <f t="shared" si="57"/>
        <v>46183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1036</v>
      </c>
      <c r="C428">
        <v>12457</v>
      </c>
      <c r="D428">
        <v>2115</v>
      </c>
      <c r="E428">
        <v>374</v>
      </c>
      <c r="F428">
        <v>3359</v>
      </c>
      <c r="G428">
        <f t="shared" si="58"/>
        <v>634381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175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704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134699037503E-2</v>
      </c>
      <c r="O429">
        <f t="shared" si="53"/>
        <v>85091.2857142857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07091485577E-2</v>
      </c>
      <c r="V429">
        <f t="shared" si="57"/>
        <v>46182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5123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82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725901134398E-2</v>
      </c>
      <c r="O430">
        <f t="shared" si="53"/>
        <v>85709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865747714402E-2</v>
      </c>
      <c r="V430">
        <f t="shared" si="57"/>
        <v>46471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590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73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13319542168E-2</v>
      </c>
      <c r="O431">
        <f t="shared" si="53"/>
        <v>86045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599637433195E-2</v>
      </c>
      <c r="V431">
        <f t="shared" si="57"/>
        <v>46966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4113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96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73038559917E-2</v>
      </c>
      <c r="O432">
        <f t="shared" si="53"/>
        <v>86177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7000373836319E-2</v>
      </c>
      <c r="V432">
        <f t="shared" si="57"/>
        <v>4700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1033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12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54030728801E-2</v>
      </c>
      <c r="O433">
        <f t="shared" si="53"/>
        <v>86108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115295516019E-2</v>
      </c>
      <c r="V433">
        <f t="shared" si="57"/>
        <v>47113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288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47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91696724207E-2</v>
      </c>
      <c r="O434">
        <f t="shared" si="53"/>
        <v>86936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697365582374E-2</v>
      </c>
      <c r="V434">
        <f t="shared" si="57"/>
        <v>47676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276</v>
      </c>
      <c r="C435">
        <v>12988</v>
      </c>
      <c r="D435">
        <v>2303</v>
      </c>
      <c r="E435">
        <v>347</v>
      </c>
      <c r="F435">
        <v>3389</v>
      </c>
      <c r="G435">
        <f t="shared" si="58"/>
        <v>655736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57987821421E-2</v>
      </c>
      <c r="O435">
        <f t="shared" si="53"/>
        <v>87413.42857142856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449053201082E-2</v>
      </c>
      <c r="V435">
        <f t="shared" si="57"/>
        <v>48162.285714285717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341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33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381865731049E-2</v>
      </c>
      <c r="O436">
        <f t="shared" si="53"/>
        <v>88111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642181762499E-2</v>
      </c>
      <c r="V436">
        <f t="shared" si="57"/>
        <v>48513.85714285714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272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706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7027000335135E-2</v>
      </c>
      <c r="O437">
        <f t="shared" si="53"/>
        <v>88237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1098709136534E-2</v>
      </c>
      <c r="V437">
        <f t="shared" si="57"/>
        <v>48904.142857142855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4133</v>
      </c>
      <c r="C438">
        <v>10861</v>
      </c>
      <c r="D438">
        <v>1871</v>
      </c>
      <c r="E438">
        <v>269</v>
      </c>
      <c r="F438">
        <v>3077</v>
      </c>
      <c r="G438">
        <f t="shared" si="58"/>
        <v>665783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727958782176E-2</v>
      </c>
      <c r="O438">
        <f t="shared" si="53"/>
        <v>87645.85714285714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146581879747E-2</v>
      </c>
      <c r="V438">
        <f t="shared" si="57"/>
        <v>48435.142857142855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877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309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15807372815E-2</v>
      </c>
      <c r="O439">
        <f t="shared" si="53"/>
        <v>87793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297953103838E-2</v>
      </c>
      <c r="V439">
        <f t="shared" si="57"/>
        <v>48624.14285714285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751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8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01425553162E-2</v>
      </c>
      <c r="O440">
        <f t="shared" si="53"/>
        <v>86683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169870861396E-2</v>
      </c>
      <c r="V440">
        <f t="shared" si="57"/>
        <v>47579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581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66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872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25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46891574931E-2</v>
      </c>
      <c r="O442">
        <f t="shared" si="53"/>
        <v>87400.71428571429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897445382862E-2</v>
      </c>
      <c r="V442">
        <f t="shared" si="57"/>
        <v>47885.285714285717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612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801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74560415341E-2</v>
      </c>
      <c r="O443">
        <f t="shared" si="53"/>
        <v>87501.42857142856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116586452124E-2</v>
      </c>
      <c r="V443">
        <f t="shared" si="57"/>
        <v>47729.142857142855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142</v>
      </c>
      <c r="C444">
        <v>11530</v>
      </c>
      <c r="D444">
        <v>2188</v>
      </c>
      <c r="E444">
        <v>382</v>
      </c>
      <c r="F444">
        <v>3514</v>
      </c>
      <c r="G444">
        <f t="shared" si="58"/>
        <v>683315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211724955311E-2</v>
      </c>
      <c r="O444">
        <f t="shared" si="53"/>
        <v>87266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442975630299E-2</v>
      </c>
      <c r="V444">
        <f t="shared" si="57"/>
        <v>46814.571428571428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460</v>
      </c>
      <c r="C445">
        <v>11318</v>
      </c>
      <c r="D445">
        <v>1888</v>
      </c>
      <c r="E445">
        <v>334</v>
      </c>
      <c r="F445">
        <v>3416</v>
      </c>
      <c r="G445">
        <f t="shared" si="58"/>
        <v>686731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44508859311E-2</v>
      </c>
      <c r="O445">
        <f t="shared" si="53"/>
        <v>87478.571428571435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93219419E-2</v>
      </c>
      <c r="V445">
        <f t="shared" si="57"/>
        <v>46584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295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7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58586043861E-2</v>
      </c>
      <c r="O446">
        <f t="shared" si="53"/>
        <v>87230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291253987939E-2</v>
      </c>
      <c r="V446">
        <f t="shared" si="57"/>
        <v>46300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863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21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37433127372E-2</v>
      </c>
      <c r="O447">
        <f t="shared" si="53"/>
        <v>88227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792514474146E-2</v>
      </c>
      <c r="V447">
        <f t="shared" si="57"/>
        <v>4700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893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70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346</v>
      </c>
      <c r="C449">
        <v>13453</v>
      </c>
      <c r="D449">
        <v>1889</v>
      </c>
      <c r="E449">
        <v>349</v>
      </c>
      <c r="F449">
        <v>3498</v>
      </c>
      <c r="G449">
        <f t="shared" si="58"/>
        <v>697968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472881599769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290723683805E-2</v>
      </c>
      <c r="V449">
        <f t="shared" si="57"/>
        <v>46622.571428571428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479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94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6055683050547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729801914092E-2</v>
      </c>
      <c r="V450">
        <f t="shared" si="57"/>
        <v>46855.571428571428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8003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86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2800957328668E-2</v>
      </c>
      <c r="O451">
        <f t="shared" si="53"/>
        <v>87087.57142857143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1770863623146E-2</v>
      </c>
      <c r="V451">
        <f t="shared" si="57"/>
        <v>47163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658</v>
      </c>
      <c r="C452">
        <v>9655</v>
      </c>
      <c r="D452">
        <v>1389</v>
      </c>
      <c r="E452">
        <v>256</v>
      </c>
      <c r="F452">
        <v>2726</v>
      </c>
      <c r="G452">
        <f t="shared" si="58"/>
        <v>708112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91426580975E-2</v>
      </c>
      <c r="O452">
        <f t="shared" si="53"/>
        <v>85510.14285714285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69195536565E-2</v>
      </c>
      <c r="V452">
        <f t="shared" si="57"/>
        <v>46472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981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32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382370013543E-2</v>
      </c>
      <c r="O453">
        <f t="shared" si="53"/>
        <v>85646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1375443807861E-2</v>
      </c>
      <c r="V453">
        <f t="shared" si="57"/>
        <v>46553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825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87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341025511831E-2</v>
      </c>
      <c r="O454">
        <f t="shared" si="53"/>
        <v>85058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5403684386577E-2</v>
      </c>
      <c r="V454">
        <f t="shared" si="57"/>
        <v>46125.142857142855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567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53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623213477476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8312907846567E-2</v>
      </c>
      <c r="V455">
        <f t="shared" si="57"/>
        <v>43083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463</v>
      </c>
      <c r="C456">
        <v>10896</v>
      </c>
      <c r="D456">
        <v>1446</v>
      </c>
      <c r="E456">
        <v>254</v>
      </c>
      <c r="F456">
        <v>2861</v>
      </c>
      <c r="G456">
        <f t="shared" si="58"/>
        <v>717814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750</v>
      </c>
      <c r="C457">
        <v>10287</v>
      </c>
      <c r="D457">
        <v>1393</v>
      </c>
      <c r="E457">
        <v>262</v>
      </c>
      <c r="F457">
        <v>2843</v>
      </c>
      <c r="G457">
        <f t="shared" si="58"/>
        <v>720657</v>
      </c>
      <c r="H457">
        <v>6280</v>
      </c>
      <c r="I457">
        <v>267</v>
      </c>
      <c r="J457" s="77"/>
      <c r="K457" s="77"/>
      <c r="L457">
        <v>85455</v>
      </c>
      <c r="M457">
        <v>1673</v>
      </c>
      <c r="N457">
        <f t="shared" si="64"/>
        <v>2.0298770578351527E-2</v>
      </c>
      <c r="O457">
        <f t="shared" si="65"/>
        <v>77795</v>
      </c>
      <c r="P457">
        <v>39535</v>
      </c>
      <c r="Q457">
        <v>98</v>
      </c>
      <c r="R457">
        <f t="shared" si="54"/>
        <v>45920</v>
      </c>
      <c r="S457">
        <f t="shared" si="55"/>
        <v>1575</v>
      </c>
      <c r="T457">
        <f t="shared" si="56"/>
        <v>1.7845806042024743E-3</v>
      </c>
      <c r="U457">
        <f t="shared" si="60"/>
        <v>3.7007277084694368E-2</v>
      </c>
      <c r="V457">
        <f t="shared" si="57"/>
        <v>40891.571428571428</v>
      </c>
      <c r="W457">
        <f t="shared" si="61"/>
        <v>36903.428571428572</v>
      </c>
      <c r="X457">
        <f t="shared" si="62"/>
        <v>1513.2857142857142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342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5789036312196E-2</v>
      </c>
      <c r="O458">
        <f t="shared" si="65"/>
        <v>76499.28571428571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6188660654997E-2</v>
      </c>
      <c r="V458">
        <f t="shared" si="57"/>
        <v>40017.428571428572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564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714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4001761112436E-2</v>
      </c>
      <c r="O459">
        <f t="shared" si="65"/>
        <v>77872.857142857145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229899036496E-2</v>
      </c>
      <c r="V459">
        <f t="shared" si="57"/>
        <v>40877.571428571428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591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59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559678824208E-2</v>
      </c>
      <c r="O460">
        <f t="shared" si="65"/>
        <v>78070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655698498235E-2</v>
      </c>
      <c r="V460">
        <f t="shared" si="57"/>
        <v>41275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427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94</v>
      </c>
      <c r="H461">
        <v>4159</v>
      </c>
      <c r="I461">
        <v>129</v>
      </c>
      <c r="J461" s="77"/>
      <c r="K461" s="77"/>
      <c r="L461">
        <v>38814</v>
      </c>
      <c r="M461">
        <v>778</v>
      </c>
      <c r="N461">
        <f t="shared" si="64"/>
        <v>1.8071775172957143E-2</v>
      </c>
      <c r="O461">
        <f t="shared" si="65"/>
        <v>78694.142857142855</v>
      </c>
      <c r="P461">
        <v>13079</v>
      </c>
      <c r="Q461">
        <v>20</v>
      </c>
      <c r="R461">
        <f t="shared" si="54"/>
        <v>25735</v>
      </c>
      <c r="S461">
        <f t="shared" si="55"/>
        <v>758</v>
      </c>
      <c r="T461">
        <f t="shared" si="56"/>
        <v>1.7650074552975662E-3</v>
      </c>
      <c r="U461">
        <f t="shared" si="60"/>
        <v>3.2180296340439361E-2</v>
      </c>
      <c r="V461">
        <f t="shared" si="57"/>
        <v>42190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838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7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89232523152367E-2</v>
      </c>
      <c r="O462">
        <f t="shared" si="65"/>
        <v>82327.28571428571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0891096131092E-2</v>
      </c>
      <c r="V462">
        <f t="shared" si="57"/>
        <v>4431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307</v>
      </c>
      <c r="C463">
        <v>11469</v>
      </c>
      <c r="D463">
        <v>1270</v>
      </c>
      <c r="E463">
        <v>219</v>
      </c>
      <c r="F463">
        <v>3012</v>
      </c>
      <c r="G463">
        <f t="shared" si="58"/>
        <v>737709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56832448945357E-2</v>
      </c>
      <c r="O463">
        <f t="shared" si="65"/>
        <v>80900.71428571429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1974446436546E-2</v>
      </c>
      <c r="V463">
        <f t="shared" si="57"/>
        <v>44142.571428571428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473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25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311341156703E-2</v>
      </c>
      <c r="O464">
        <f t="shared" si="65"/>
        <v>80260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2176708105806E-2</v>
      </c>
      <c r="V464">
        <f t="shared" si="57"/>
        <v>43977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952</v>
      </c>
      <c r="C465">
        <v>10479</v>
      </c>
      <c r="D465">
        <v>998</v>
      </c>
      <c r="E465">
        <v>210</v>
      </c>
      <c r="F465">
        <v>2915</v>
      </c>
      <c r="G465">
        <f t="shared" si="58"/>
        <v>743740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176719844991E-2</v>
      </c>
      <c r="O465">
        <f t="shared" si="65"/>
        <v>78890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6524693916489E-2</v>
      </c>
      <c r="V465">
        <f t="shared" si="57"/>
        <v>43428.857142857145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261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5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5414167534184E-2</v>
      </c>
      <c r="O466">
        <f t="shared" si="65"/>
        <v>77122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0614947326442E-2</v>
      </c>
      <c r="V466">
        <f t="shared" si="57"/>
        <v>42268.428571428572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347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93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373504060809E-2</v>
      </c>
      <c r="O467">
        <f t="shared" si="65"/>
        <v>75776.57142857143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970390122634E-2</v>
      </c>
      <c r="V467">
        <f t="shared" si="57"/>
        <v>41144.571428571428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390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5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576622379969E-2</v>
      </c>
      <c r="O468">
        <f t="shared" si="65"/>
        <v>74460.71428571429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781521743018E-2</v>
      </c>
      <c r="V468">
        <f t="shared" si="57"/>
        <v>39937.285714285717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536</v>
      </c>
      <c r="C469">
        <v>12146</v>
      </c>
      <c r="D469">
        <v>1002</v>
      </c>
      <c r="E469">
        <v>170</v>
      </c>
      <c r="F469">
        <v>3498</v>
      </c>
      <c r="G469">
        <f t="shared" si="58"/>
        <v>753583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957604760056E-2</v>
      </c>
      <c r="O469">
        <f t="shared" si="65"/>
        <v>72124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720739219711E-2</v>
      </c>
      <c r="V469">
        <f t="shared" si="57"/>
        <v>38960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329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97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615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68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54815888506E-2</v>
      </c>
      <c r="O471">
        <f t="shared" si="65"/>
        <v>68595.85714285714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333937855155E-2</v>
      </c>
      <c r="V471">
        <f t="shared" si="57"/>
        <v>37810.285714285717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317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36</v>
      </c>
      <c r="H472">
        <v>5394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54017743546E-2</v>
      </c>
      <c r="O472">
        <f t="shared" si="65"/>
        <v>66809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21441037148E-2</v>
      </c>
      <c r="V472">
        <f t="shared" si="57"/>
        <v>36672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937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6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42716142202E-2</v>
      </c>
      <c r="O473">
        <f t="shared" si="65"/>
        <v>65363.714285714283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463444857497E-2</v>
      </c>
      <c r="V473">
        <f t="shared" si="57"/>
        <v>35969.14285714285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528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8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953</v>
      </c>
      <c r="C475">
        <v>4425</v>
      </c>
      <c r="D475">
        <v>281</v>
      </c>
      <c r="E475">
        <v>74</v>
      </c>
      <c r="F475">
        <v>1520</v>
      </c>
      <c r="G475">
        <f t="shared" si="58"/>
        <v>767648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666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2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896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9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390</v>
      </c>
      <c r="C478">
        <v>9494</v>
      </c>
      <c r="D478">
        <v>593</v>
      </c>
      <c r="E478">
        <v>106</v>
      </c>
      <c r="F478">
        <v>2671</v>
      </c>
      <c r="G478">
        <f t="shared" si="70"/>
        <v>776200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528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9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742</v>
      </c>
      <c r="C480">
        <v>8214</v>
      </c>
      <c r="D480">
        <v>466</v>
      </c>
      <c r="E480">
        <v>98</v>
      </c>
      <c r="F480">
        <v>2338</v>
      </c>
      <c r="G480">
        <f t="shared" si="70"/>
        <v>78123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176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821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7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777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7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627870628077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83945005889E-2</v>
      </c>
      <c r="V483">
        <f t="shared" si="69"/>
        <v>31650.142857142859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558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0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323972569595E-2</v>
      </c>
      <c r="O484">
        <f t="shared" si="65"/>
        <v>50184.142857142855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88269175122E-2</v>
      </c>
      <c r="V484">
        <f t="shared" si="69"/>
        <v>31102.428571428572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894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3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5361810438E-2</v>
      </c>
      <c r="O485">
        <f t="shared" si="65"/>
        <v>47931.571428571428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663301902476E-2</v>
      </c>
      <c r="V485">
        <f t="shared" si="69"/>
        <v>30073.571428571428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152</v>
      </c>
      <c r="C486">
        <v>7258</v>
      </c>
      <c r="D486">
        <v>386</v>
      </c>
      <c r="E486">
        <v>89</v>
      </c>
      <c r="F486">
        <v>2357</v>
      </c>
      <c r="G486">
        <f t="shared" si="70"/>
        <v>79457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9198605837E-2</v>
      </c>
      <c r="O486">
        <f t="shared" si="65"/>
        <v>45782.7142857142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510093035682E-2</v>
      </c>
      <c r="V486">
        <f t="shared" si="69"/>
        <v>29405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356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85490772081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95633825839E-2</v>
      </c>
      <c r="V487">
        <f t="shared" si="69"/>
        <v>28841.857142857141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939</v>
      </c>
      <c r="C488">
        <v>4583</v>
      </c>
      <c r="D488">
        <v>169</v>
      </c>
      <c r="E488">
        <v>50</v>
      </c>
      <c r="F488">
        <v>1619</v>
      </c>
      <c r="G488">
        <f t="shared" si="70"/>
        <v>798375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228749243501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88295037962E-2</v>
      </c>
      <c r="V488">
        <f t="shared" si="69"/>
        <v>28525.142857142859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29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3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61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8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756</v>
      </c>
      <c r="C491">
        <v>8143</v>
      </c>
      <c r="D491">
        <v>255</v>
      </c>
      <c r="E491">
        <v>40</v>
      </c>
      <c r="F491">
        <v>1965</v>
      </c>
      <c r="G491">
        <f t="shared" si="70"/>
        <v>803933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720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9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680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1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898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9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591</v>
      </c>
      <c r="C495">
        <v>3693</v>
      </c>
      <c r="D495">
        <v>93</v>
      </c>
      <c r="E495">
        <v>26</v>
      </c>
      <c r="F495">
        <v>1201</v>
      </c>
      <c r="G495">
        <f t="shared" si="70"/>
        <v>810830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679</v>
      </c>
      <c r="C496">
        <v>4088</v>
      </c>
      <c r="D496">
        <v>82</v>
      </c>
      <c r="E496">
        <v>22</v>
      </c>
      <c r="F496">
        <v>1322</v>
      </c>
      <c r="G496">
        <f t="shared" si="70"/>
        <v>812152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204</v>
      </c>
      <c r="C497">
        <v>3525</v>
      </c>
      <c r="D497">
        <v>82</v>
      </c>
      <c r="E497">
        <v>12</v>
      </c>
      <c r="F497">
        <v>765</v>
      </c>
      <c r="G497">
        <f t="shared" si="70"/>
        <v>812917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410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3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320</v>
      </c>
      <c r="C499">
        <v>7910</v>
      </c>
      <c r="D499">
        <v>178</v>
      </c>
      <c r="E499">
        <v>34</v>
      </c>
      <c r="F499">
        <v>2336</v>
      </c>
      <c r="G499">
        <f t="shared" si="70"/>
        <v>817839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185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4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982</v>
      </c>
      <c r="C501">
        <v>6797</v>
      </c>
      <c r="D501">
        <v>156</v>
      </c>
      <c r="E501">
        <v>24</v>
      </c>
      <c r="F501">
        <v>2408</v>
      </c>
      <c r="G501">
        <f t="shared" si="70"/>
        <v>822312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327</v>
      </c>
      <c r="C502">
        <v>4345</v>
      </c>
      <c r="D502">
        <v>60</v>
      </c>
      <c r="E502">
        <v>34</v>
      </c>
      <c r="F502">
        <v>1247</v>
      </c>
      <c r="G502">
        <f t="shared" si="70"/>
        <v>82355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239</v>
      </c>
      <c r="C503">
        <v>3912</v>
      </c>
      <c r="D503">
        <v>61</v>
      </c>
      <c r="E503">
        <v>22</v>
      </c>
      <c r="F503">
        <v>1179</v>
      </c>
      <c r="G503">
        <f t="shared" si="70"/>
        <v>82473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981</v>
      </c>
      <c r="C504">
        <v>8742</v>
      </c>
      <c r="D504">
        <v>139</v>
      </c>
      <c r="E504">
        <v>30</v>
      </c>
      <c r="F504">
        <v>2028</v>
      </c>
      <c r="G504">
        <f t="shared" si="70"/>
        <v>826766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881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5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872</v>
      </c>
      <c r="C506">
        <v>6991</v>
      </c>
      <c r="D506">
        <v>94</v>
      </c>
      <c r="E506">
        <v>20</v>
      </c>
      <c r="F506">
        <v>1976</v>
      </c>
      <c r="G506">
        <f t="shared" si="70"/>
        <v>830731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3061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3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409264585332E-3</v>
      </c>
      <c r="O507">
        <f t="shared" si="65"/>
        <v>30845.571428571428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847238542888E-3</v>
      </c>
      <c r="V507">
        <f t="shared" si="69"/>
        <v>21882.857142857141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305</v>
      </c>
      <c r="C508">
        <v>6244</v>
      </c>
      <c r="D508">
        <v>94</v>
      </c>
      <c r="E508">
        <v>13</v>
      </c>
      <c r="F508">
        <v>1717</v>
      </c>
      <c r="G508">
        <f t="shared" si="70"/>
        <v>834440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329903696559E-3</v>
      </c>
      <c r="O508">
        <f t="shared" si="65"/>
        <v>29935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16295151426E-3</v>
      </c>
      <c r="V508">
        <f t="shared" si="69"/>
        <v>21443.714285714286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569</v>
      </c>
      <c r="C509">
        <v>4264</v>
      </c>
      <c r="D509">
        <v>57</v>
      </c>
      <c r="E509">
        <v>15</v>
      </c>
      <c r="F509">
        <v>1247</v>
      </c>
      <c r="G509">
        <f t="shared" si="70"/>
        <v>83568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328800455999E-3</v>
      </c>
      <c r="O509">
        <f t="shared" si="65"/>
        <v>29824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299953902579E-3</v>
      </c>
      <c r="V509">
        <f t="shared" si="69"/>
        <v>21383.285714285714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518</v>
      </c>
      <c r="C510">
        <v>3949</v>
      </c>
      <c r="D510">
        <v>41</v>
      </c>
      <c r="E510">
        <v>17</v>
      </c>
      <c r="F510">
        <v>1312</v>
      </c>
      <c r="G510">
        <f t="shared" si="70"/>
        <v>83699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145219598491E-3</v>
      </c>
      <c r="O510">
        <f t="shared" si="65"/>
        <v>29716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668403533568E-3</v>
      </c>
      <c r="V510">
        <f t="shared" si="69"/>
        <v>21330.142857142859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289</v>
      </c>
      <c r="C511">
        <v>8771</v>
      </c>
      <c r="D511">
        <v>99</v>
      </c>
      <c r="E511">
        <v>19</v>
      </c>
      <c r="F511">
        <v>2112</v>
      </c>
      <c r="G511">
        <f t="shared" si="70"/>
        <v>839111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375</v>
      </c>
      <c r="C512">
        <v>8086</v>
      </c>
      <c r="D512">
        <v>88</v>
      </c>
      <c r="E512">
        <v>30</v>
      </c>
      <c r="F512">
        <v>1960</v>
      </c>
      <c r="G512">
        <f t="shared" si="70"/>
        <v>84107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381</v>
      </c>
      <c r="C513">
        <v>7006</v>
      </c>
      <c r="D513">
        <v>82</v>
      </c>
      <c r="E513">
        <v>13</v>
      </c>
      <c r="F513">
        <v>1829</v>
      </c>
      <c r="G513">
        <f t="shared" si="70"/>
        <v>84290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818</v>
      </c>
      <c r="C514">
        <v>6437</v>
      </c>
      <c r="D514">
        <v>76</v>
      </c>
      <c r="E514">
        <v>19</v>
      </c>
      <c r="F514">
        <v>1784</v>
      </c>
      <c r="G514">
        <f t="shared" si="70"/>
        <v>84468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998</v>
      </c>
      <c r="C515">
        <v>6180</v>
      </c>
      <c r="D515">
        <v>72</v>
      </c>
      <c r="E515">
        <v>14</v>
      </c>
      <c r="F515">
        <v>1670</v>
      </c>
      <c r="G515">
        <f t="shared" si="70"/>
        <v>846354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669</v>
      </c>
      <c r="C516">
        <v>4671</v>
      </c>
      <c r="D516">
        <v>48</v>
      </c>
      <c r="E516">
        <v>7</v>
      </c>
      <c r="F516">
        <v>1209</v>
      </c>
      <c r="G516">
        <f t="shared" si="70"/>
        <v>84756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798</v>
      </c>
      <c r="C517">
        <v>4129</v>
      </c>
      <c r="D517">
        <v>31</v>
      </c>
      <c r="E517">
        <v>10</v>
      </c>
      <c r="F517">
        <v>1158</v>
      </c>
      <c r="G517">
        <f t="shared" si="70"/>
        <v>84872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1133</v>
      </c>
      <c r="C518">
        <v>8335</v>
      </c>
      <c r="D518">
        <v>69</v>
      </c>
      <c r="E518">
        <v>11</v>
      </c>
      <c r="F518">
        <v>1915</v>
      </c>
      <c r="G518">
        <f t="shared" si="70"/>
        <v>850636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9002</v>
      </c>
      <c r="C519">
        <v>7869</v>
      </c>
      <c r="D519">
        <v>86</v>
      </c>
      <c r="E519">
        <v>22</v>
      </c>
      <c r="F519">
        <v>1719</v>
      </c>
      <c r="G519">
        <f t="shared" si="70"/>
        <v>85235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949</v>
      </c>
      <c r="C520">
        <v>6947</v>
      </c>
      <c r="D520">
        <v>70</v>
      </c>
      <c r="E520">
        <v>15</v>
      </c>
      <c r="F520">
        <v>1724</v>
      </c>
      <c r="G520">
        <f t="shared" si="70"/>
        <v>854079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228</v>
      </c>
      <c r="C521">
        <v>6279</v>
      </c>
      <c r="D521">
        <v>84</v>
      </c>
      <c r="E521">
        <v>19</v>
      </c>
      <c r="F521">
        <v>1695</v>
      </c>
      <c r="G521">
        <f t="shared" si="70"/>
        <v>855774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511</v>
      </c>
      <c r="C522">
        <v>6283</v>
      </c>
      <c r="D522">
        <v>61</v>
      </c>
      <c r="E522">
        <v>12</v>
      </c>
      <c r="F522">
        <v>1720</v>
      </c>
      <c r="G522">
        <f t="shared" si="70"/>
        <v>857494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548</v>
      </c>
      <c r="C523">
        <v>5037</v>
      </c>
      <c r="D523">
        <v>60</v>
      </c>
      <c r="E523">
        <v>11</v>
      </c>
      <c r="F523">
        <v>1168</v>
      </c>
      <c r="G523">
        <f t="shared" si="70"/>
        <v>85866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907</v>
      </c>
      <c r="C524">
        <v>4359</v>
      </c>
      <c r="D524">
        <v>60</v>
      </c>
      <c r="E524">
        <v>9</v>
      </c>
      <c r="F524">
        <v>1150</v>
      </c>
      <c r="G524">
        <f t="shared" si="70"/>
        <v>85981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5144</v>
      </c>
      <c r="C525">
        <v>7237</v>
      </c>
      <c r="D525">
        <v>97</v>
      </c>
      <c r="E525">
        <v>23</v>
      </c>
      <c r="F525">
        <v>1850</v>
      </c>
      <c r="G525">
        <f t="shared" si="70"/>
        <v>861662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238</v>
      </c>
      <c r="C526">
        <v>6094</v>
      </c>
      <c r="D526">
        <v>81</v>
      </c>
      <c r="E526">
        <v>15</v>
      </c>
      <c r="F526">
        <v>2339</v>
      </c>
      <c r="G526">
        <f t="shared" si="70"/>
        <v>864001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494</v>
      </c>
      <c r="C527">
        <v>6256</v>
      </c>
      <c r="D527">
        <v>85</v>
      </c>
      <c r="E527">
        <v>13</v>
      </c>
      <c r="F527">
        <v>1843</v>
      </c>
      <c r="G527">
        <f t="shared" si="70"/>
        <v>865844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630</v>
      </c>
      <c r="C528">
        <v>6136</v>
      </c>
      <c r="D528">
        <v>103</v>
      </c>
      <c r="E528">
        <v>21</v>
      </c>
      <c r="F528">
        <v>1561</v>
      </c>
      <c r="G528">
        <f t="shared" si="70"/>
        <v>867405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934</v>
      </c>
      <c r="C529">
        <v>5304</v>
      </c>
      <c r="D529">
        <v>86</v>
      </c>
      <c r="E529">
        <v>21</v>
      </c>
      <c r="F529">
        <v>1579</v>
      </c>
      <c r="G529">
        <f t="shared" si="70"/>
        <v>868984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3113</v>
      </c>
      <c r="C530">
        <v>4179</v>
      </c>
      <c r="D530">
        <v>42</v>
      </c>
      <c r="E530">
        <v>15</v>
      </c>
      <c r="F530">
        <v>1017</v>
      </c>
      <c r="G530">
        <f t="shared" si="70"/>
        <v>870001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212</v>
      </c>
      <c r="C531">
        <v>2099</v>
      </c>
      <c r="D531">
        <v>33</v>
      </c>
      <c r="E531">
        <v>5</v>
      </c>
      <c r="F531">
        <v>559</v>
      </c>
      <c r="G531">
        <f t="shared" si="70"/>
        <v>870560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614623000758E-3</v>
      </c>
      <c r="O531">
        <f t="shared" si="80"/>
        <v>23446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3224255239332E-3</v>
      </c>
      <c r="V531">
        <f t="shared" si="69"/>
        <v>16755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430</v>
      </c>
      <c r="C532">
        <v>5218</v>
      </c>
      <c r="D532">
        <v>84</v>
      </c>
      <c r="E532">
        <v>20</v>
      </c>
      <c r="F532">
        <v>1161</v>
      </c>
      <c r="G532">
        <f t="shared" si="70"/>
        <v>87172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044139434765E-3</v>
      </c>
      <c r="O532">
        <f t="shared" si="80"/>
        <v>20441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657940711568E-3</v>
      </c>
      <c r="V532">
        <f t="shared" si="69"/>
        <v>15454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647</v>
      </c>
      <c r="C533">
        <v>8217</v>
      </c>
      <c r="D533">
        <v>132</v>
      </c>
      <c r="E533">
        <v>21</v>
      </c>
      <c r="F533">
        <v>2086</v>
      </c>
      <c r="G533">
        <f t="shared" si="70"/>
        <v>873807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692045960164E-3</v>
      </c>
      <c r="O533">
        <f t="shared" si="80"/>
        <v>21832.571428571428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3873085339165E-3</v>
      </c>
      <c r="V533">
        <f t="shared" si="69"/>
        <v>16321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388</v>
      </c>
      <c r="C534">
        <v>6741</v>
      </c>
      <c r="D534">
        <v>156</v>
      </c>
      <c r="E534">
        <v>40</v>
      </c>
      <c r="F534">
        <v>1745</v>
      </c>
      <c r="G534">
        <f t="shared" si="70"/>
        <v>875552</v>
      </c>
      <c r="H534">
        <v>2890</v>
      </c>
      <c r="I534">
        <v>40</v>
      </c>
      <c r="J534" s="77"/>
      <c r="K534" s="77"/>
      <c r="L534">
        <v>30531</v>
      </c>
      <c r="M534">
        <v>180</v>
      </c>
      <c r="N534">
        <f t="shared" si="79"/>
        <v>5.070657232683933E-3</v>
      </c>
      <c r="O534">
        <f t="shared" si="80"/>
        <v>21947</v>
      </c>
      <c r="P534">
        <v>9905</v>
      </c>
      <c r="Q534">
        <v>5</v>
      </c>
      <c r="R534">
        <f t="shared" si="83"/>
        <v>20626</v>
      </c>
      <c r="S534">
        <f t="shared" si="84"/>
        <v>175</v>
      </c>
      <c r="T534">
        <f t="shared" si="82"/>
        <v>3.2880592862382074E-4</v>
      </c>
      <c r="U534">
        <f t="shared" si="78"/>
        <v>6.7138800266451637E-3</v>
      </c>
      <c r="V534">
        <f t="shared" si="69"/>
        <v>16298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831</v>
      </c>
      <c r="C535">
        <v>6443</v>
      </c>
      <c r="D535">
        <v>158</v>
      </c>
      <c r="E535">
        <v>38</v>
      </c>
      <c r="F535">
        <v>1707</v>
      </c>
      <c r="G535">
        <f t="shared" si="70"/>
        <v>87725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194783351231E-3</v>
      </c>
      <c r="O535">
        <f t="shared" si="80"/>
        <v>22083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9423249258287E-3</v>
      </c>
      <c r="V535">
        <f t="shared" si="69"/>
        <v>16419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93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4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8514515841252E-3</v>
      </c>
      <c r="O536">
        <f t="shared" si="80"/>
        <v>22418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1952057736918E-3</v>
      </c>
      <c r="V536">
        <f t="shared" si="69"/>
        <v>16627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455</v>
      </c>
      <c r="C537">
        <v>4520</v>
      </c>
      <c r="D537">
        <v>119</v>
      </c>
      <c r="E537">
        <v>43</v>
      </c>
      <c r="F537">
        <v>975</v>
      </c>
      <c r="G537">
        <f t="shared" si="70"/>
        <v>88002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6261937762254E-3</v>
      </c>
      <c r="O537">
        <f t="shared" si="80"/>
        <v>22572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9985085439123E-3</v>
      </c>
      <c r="V537">
        <f t="shared" si="69"/>
        <v>16762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84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065960024967E-3</v>
      </c>
      <c r="O538">
        <f t="shared" si="80"/>
        <v>23343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13861127441E-3</v>
      </c>
      <c r="V538">
        <f t="shared" ref="V538:V601" si="85">AVERAGE(R532:R538)</f>
        <v>1749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738</v>
      </c>
      <c r="C539">
        <v>7891</v>
      </c>
      <c r="D539">
        <v>263</v>
      </c>
      <c r="E539">
        <v>64</v>
      </c>
      <c r="F539">
        <v>1898</v>
      </c>
      <c r="G539">
        <f t="shared" si="70"/>
        <v>88299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066209509663E-3</v>
      </c>
      <c r="O539">
        <f t="shared" si="80"/>
        <v>26165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4666762261981E-3</v>
      </c>
      <c r="V539">
        <f t="shared" si="85"/>
        <v>1892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275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2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395911108072E-3</v>
      </c>
      <c r="O540">
        <f t="shared" si="80"/>
        <v>25141.285714285714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99168357155E-2</v>
      </c>
      <c r="V540">
        <f t="shared" si="85"/>
        <v>18380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842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2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264</v>
      </c>
      <c r="C542">
        <v>7422</v>
      </c>
      <c r="D542">
        <v>324</v>
      </c>
      <c r="E542">
        <v>60</v>
      </c>
      <c r="F542">
        <v>1880</v>
      </c>
      <c r="G542">
        <f t="shared" si="86"/>
        <v>888762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822</v>
      </c>
      <c r="C543">
        <v>7558</v>
      </c>
      <c r="D543">
        <v>316</v>
      </c>
      <c r="E543">
        <v>62</v>
      </c>
      <c r="F543">
        <v>1923</v>
      </c>
      <c r="G543">
        <f t="shared" si="86"/>
        <v>89068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821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694</v>
      </c>
      <c r="C545">
        <v>4873</v>
      </c>
      <c r="D545">
        <v>245</v>
      </c>
      <c r="E545">
        <v>35</v>
      </c>
      <c r="F545">
        <v>1054</v>
      </c>
      <c r="G545">
        <f t="shared" si="86"/>
        <v>892896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531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507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5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3109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80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2066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0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205734760167E-2</v>
      </c>
      <c r="O550">
        <f t="shared" si="80"/>
        <v>29863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2082829822701E-2</v>
      </c>
      <c r="V550">
        <f t="shared" si="85"/>
        <v>23052.428571428572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8057</v>
      </c>
      <c r="C551">
        <v>5991</v>
      </c>
      <c r="D551">
        <v>385</v>
      </c>
      <c r="E551">
        <v>78</v>
      </c>
      <c r="F551">
        <v>1270</v>
      </c>
      <c r="G551">
        <f t="shared" si="86"/>
        <v>90607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981544771018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199415506276E-2</v>
      </c>
      <c r="V551">
        <f t="shared" si="85"/>
        <v>23268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900</v>
      </c>
      <c r="C552">
        <v>5843</v>
      </c>
      <c r="D552">
        <v>407</v>
      </c>
      <c r="E552">
        <v>71</v>
      </c>
      <c r="F552">
        <v>1414</v>
      </c>
      <c r="G552">
        <f t="shared" si="86"/>
        <v>907493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1906433408049E-2</v>
      </c>
      <c r="O552">
        <f t="shared" si="80"/>
        <v>30401.571428571428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59943620214096E-2</v>
      </c>
      <c r="V552">
        <f t="shared" si="85"/>
        <v>235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509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80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869642938993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550799106986E-2</v>
      </c>
      <c r="V553">
        <f t="shared" si="85"/>
        <v>24187.714285714286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6022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606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443287408608E-2</v>
      </c>
      <c r="O554">
        <f t="shared" si="80"/>
        <v>31594.142857142859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589181278058E-2</v>
      </c>
      <c r="V554">
        <f t="shared" si="85"/>
        <v>24597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582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64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338465398887E-2</v>
      </c>
      <c r="O555">
        <f t="shared" si="80"/>
        <v>31881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295781614881E-2</v>
      </c>
      <c r="V555">
        <f t="shared" si="85"/>
        <v>24836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543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817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32332755848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881664632825E-2</v>
      </c>
      <c r="V556">
        <f t="shared" si="85"/>
        <v>25052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987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39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393504917052E-2</v>
      </c>
      <c r="O557">
        <f t="shared" si="80"/>
        <v>32481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253597122303E-2</v>
      </c>
      <c r="V557">
        <f t="shared" si="85"/>
        <v>25417.142857142859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477</v>
      </c>
      <c r="C558">
        <v>7490</v>
      </c>
      <c r="D558">
        <v>632</v>
      </c>
      <c r="E558">
        <v>96</v>
      </c>
      <c r="F558">
        <v>1792</v>
      </c>
      <c r="G558">
        <f t="shared" si="86"/>
        <v>923831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114955463414E-2</v>
      </c>
      <c r="O558">
        <f t="shared" si="80"/>
        <v>33006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10002368011E-2</v>
      </c>
      <c r="V558">
        <f t="shared" si="85"/>
        <v>259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366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3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438377501723E-2</v>
      </c>
      <c r="O559">
        <f t="shared" si="80"/>
        <v>33384.14285714285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907883236248E-2</v>
      </c>
      <c r="V559">
        <f t="shared" si="85"/>
        <v>26314.428571428572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7124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50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579233704729E-2</v>
      </c>
      <c r="O560">
        <f t="shared" si="80"/>
        <v>34477.571428571428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059194845337E-2</v>
      </c>
      <c r="V560">
        <f t="shared" si="85"/>
        <v>27270.714285714286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976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95</v>
      </c>
      <c r="H561">
        <v>6304</v>
      </c>
      <c r="I561">
        <v>177</v>
      </c>
      <c r="J561" s="77"/>
      <c r="K561" s="77"/>
      <c r="L561">
        <v>48633</v>
      </c>
      <c r="M561">
        <v>1243</v>
      </c>
      <c r="N561">
        <f t="shared" si="79"/>
        <v>2.7305582652359554E-2</v>
      </c>
      <c r="O561">
        <f t="shared" si="80"/>
        <v>35733.142857142855</v>
      </c>
      <c r="P561">
        <v>11698</v>
      </c>
      <c r="Q561">
        <v>22</v>
      </c>
      <c r="R561">
        <f t="shared" si="83"/>
        <v>36935</v>
      </c>
      <c r="S561">
        <f t="shared" si="84"/>
        <v>1221</v>
      </c>
      <c r="T561">
        <f t="shared" si="82"/>
        <v>2.3115499138066133E-3</v>
      </c>
      <c r="U561">
        <f t="shared" si="78"/>
        <v>3.3714412006992024E-2</v>
      </c>
      <c r="V561">
        <f t="shared" si="85"/>
        <v>28440.571428571428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4000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35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208451671297E-2</v>
      </c>
      <c r="O562">
        <f t="shared" si="80"/>
        <v>36618.2857142857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45868876432E-2</v>
      </c>
      <c r="V562">
        <f t="shared" si="85"/>
        <v>29307.142857142859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7163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72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182588328341E-2</v>
      </c>
      <c r="O563">
        <f t="shared" si="80"/>
        <v>37570.85714285714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266535501963E-2</v>
      </c>
      <c r="V563">
        <f t="shared" si="85"/>
        <v>30205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919</v>
      </c>
      <c r="C564">
        <v>12756</v>
      </c>
      <c r="D564">
        <v>1138</v>
      </c>
      <c r="E564">
        <v>146</v>
      </c>
      <c r="F564">
        <v>3122</v>
      </c>
      <c r="G564">
        <f t="shared" si="86"/>
        <v>942594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932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14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761</v>
      </c>
      <c r="C566">
        <v>7829</v>
      </c>
      <c r="D566">
        <v>652</v>
      </c>
      <c r="E566">
        <v>93</v>
      </c>
      <c r="F566">
        <v>1587</v>
      </c>
      <c r="G566">
        <f t="shared" si="86"/>
        <v>946001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215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68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757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34</v>
      </c>
      <c r="H568">
        <v>8115</v>
      </c>
      <c r="I568">
        <v>201</v>
      </c>
      <c r="J568" s="77"/>
      <c r="K568" s="77"/>
      <c r="L568">
        <v>54610</v>
      </c>
      <c r="M568">
        <v>1516</v>
      </c>
      <c r="N568">
        <f t="shared" si="79"/>
        <v>2.9808404488729266E-2</v>
      </c>
      <c r="O568">
        <f t="shared" si="80"/>
        <v>40889.714285714283</v>
      </c>
      <c r="P568">
        <v>12967</v>
      </c>
      <c r="Q568">
        <v>33</v>
      </c>
      <c r="R568">
        <f t="shared" si="83"/>
        <v>41643</v>
      </c>
      <c r="S568">
        <f t="shared" si="84"/>
        <v>1483</v>
      </c>
      <c r="T568">
        <f t="shared" si="82"/>
        <v>2.1533161068044791E-3</v>
      </c>
      <c r="U568">
        <f t="shared" si="78"/>
        <v>3.6494577006507593E-2</v>
      </c>
      <c r="V568">
        <f t="shared" si="85"/>
        <v>32928.571428571428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576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504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793455018218E-2</v>
      </c>
      <c r="O569">
        <f t="shared" si="80"/>
        <v>417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751949514479E-2</v>
      </c>
      <c r="V569">
        <f t="shared" si="85"/>
        <v>33616.428571428572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1063</v>
      </c>
      <c r="C570">
        <v>18487</v>
      </c>
      <c r="D570">
        <v>1385</v>
      </c>
      <c r="E570">
        <v>154</v>
      </c>
      <c r="F570">
        <v>3962</v>
      </c>
      <c r="G570">
        <f t="shared" si="86"/>
        <v>961466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238626590086E-2</v>
      </c>
      <c r="O570">
        <f t="shared" si="80"/>
        <v>44348.428571428572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880729587233E-2</v>
      </c>
      <c r="V570">
        <f t="shared" si="85"/>
        <v>36090.85714285714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695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207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826313288202E-2</v>
      </c>
      <c r="O571">
        <f t="shared" si="80"/>
        <v>45390.428571428572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455982097806E-2</v>
      </c>
      <c r="V571">
        <f t="shared" si="85"/>
        <v>37090.428571428572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403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96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08369849223E-2</v>
      </c>
      <c r="O572">
        <f t="shared" si="80"/>
        <v>45544.428571428572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458371391511E-2</v>
      </c>
      <c r="V572">
        <f t="shared" si="85"/>
        <v>37223.71428571428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17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96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683774331613E-2</v>
      </c>
      <c r="O573">
        <f t="shared" si="80"/>
        <v>4562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592846545877E-2</v>
      </c>
      <c r="V573">
        <f t="shared" si="85"/>
        <v>37168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2158</v>
      </c>
      <c r="C574">
        <v>19988</v>
      </c>
      <c r="D574">
        <v>1584</v>
      </c>
      <c r="E574">
        <v>204</v>
      </c>
      <c r="F574">
        <v>3906</v>
      </c>
      <c r="G574">
        <f t="shared" si="86"/>
        <v>973602</v>
      </c>
      <c r="H574">
        <v>9457</v>
      </c>
      <c r="I574">
        <v>210</v>
      </c>
      <c r="J574" s="77"/>
      <c r="K574" s="77"/>
      <c r="L574">
        <v>75920</v>
      </c>
      <c r="M574">
        <v>1808</v>
      </c>
      <c r="N574">
        <f t="shared" si="79"/>
        <v>2.8693158932711155E-2</v>
      </c>
      <c r="O574">
        <f t="shared" si="80"/>
        <v>47881</v>
      </c>
      <c r="P574">
        <v>19865</v>
      </c>
      <c r="Q574">
        <v>34</v>
      </c>
      <c r="R574">
        <f t="shared" si="83"/>
        <v>56055</v>
      </c>
      <c r="S574">
        <f t="shared" si="84"/>
        <v>1774</v>
      </c>
      <c r="T574">
        <f t="shared" si="82"/>
        <v>2.4397491437418871E-3</v>
      </c>
      <c r="U574">
        <f t="shared" si="78"/>
        <v>3.4882349037334177E-2</v>
      </c>
      <c r="V574">
        <f t="shared" si="85"/>
        <v>38746.571428571428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221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46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522037950097E-2</v>
      </c>
      <c r="O575">
        <f t="shared" si="80"/>
        <v>49719.428571428572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458503643149E-2</v>
      </c>
      <c r="V575">
        <f t="shared" si="85"/>
        <v>40192.857142857145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193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47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6003643351438E-2</v>
      </c>
      <c r="O576">
        <f t="shared" si="80"/>
        <v>51444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6449040360355E-2</v>
      </c>
      <c r="V576">
        <f t="shared" si="85"/>
        <v>41451.571428571428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8151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26</v>
      </c>
      <c r="H577">
        <v>9207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5436959596044E-2</v>
      </c>
      <c r="O577">
        <f t="shared" si="80"/>
        <v>52226.142857142855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0463410294658E-2</v>
      </c>
      <c r="V577">
        <f t="shared" si="85"/>
        <v>41752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938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60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1420069167045E-2</v>
      </c>
      <c r="O578">
        <f t="shared" si="80"/>
        <v>53287.142857142855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58905239014561E-2</v>
      </c>
      <c r="V578">
        <f t="shared" si="85"/>
        <v>42104.428571428572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749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4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99643856525E-2</v>
      </c>
      <c r="O579">
        <f t="shared" si="80"/>
        <v>53910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1782909476695E-2</v>
      </c>
      <c r="V579">
        <f t="shared" si="85"/>
        <v>4214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930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48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901453565256E-2</v>
      </c>
      <c r="O580">
        <f t="shared" si="80"/>
        <v>53474.428571428572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9880635601668E-2</v>
      </c>
      <c r="V580">
        <f t="shared" si="85"/>
        <v>41553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258</v>
      </c>
      <c r="C581">
        <v>21328</v>
      </c>
      <c r="D581">
        <v>1662</v>
      </c>
      <c r="E581">
        <v>207</v>
      </c>
      <c r="F581">
        <v>4654</v>
      </c>
      <c r="G581">
        <f t="shared" si="86"/>
        <v>998602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643998289975E-2</v>
      </c>
      <c r="O581">
        <f t="shared" si="80"/>
        <v>54134.571428571428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821564593842E-2</v>
      </c>
      <c r="V581">
        <f t="shared" si="85"/>
        <v>41597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206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69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0957260652717E-2</v>
      </c>
      <c r="O582">
        <f t="shared" si="80"/>
        <v>55596.142857142855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7961794942568E-2</v>
      </c>
      <c r="V582">
        <f t="shared" si="85"/>
        <v>41924.142857142855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657</v>
      </c>
      <c r="C583">
        <v>23451</v>
      </c>
      <c r="D583">
        <v>1727</v>
      </c>
      <c r="E583">
        <v>241</v>
      </c>
      <c r="F583">
        <v>4670</v>
      </c>
      <c r="G583">
        <f t="shared" si="86"/>
        <v>1008239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738</v>
      </c>
      <c r="C584">
        <v>21081</v>
      </c>
      <c r="D584">
        <v>1632</v>
      </c>
      <c r="E584">
        <v>213</v>
      </c>
      <c r="F584">
        <v>4485</v>
      </c>
      <c r="G584">
        <f t="shared" si="86"/>
        <v>1012724</v>
      </c>
      <c r="H584">
        <v>10782</v>
      </c>
      <c r="I584">
        <v>219</v>
      </c>
      <c r="J584" s="77"/>
      <c r="K584" s="77"/>
      <c r="L584">
        <v>78633</v>
      </c>
      <c r="M584">
        <v>1902</v>
      </c>
      <c r="N584">
        <f t="shared" ref="N584:N647" si="92">((SUM(M578:M584))/(SUM(L578:L584)))</f>
        <v>2.7787104411184444E-2</v>
      </c>
      <c r="O584">
        <f t="shared" ref="O584:O647" si="93">AVERAGE(L578:L584)</f>
        <v>58290.142857142855</v>
      </c>
      <c r="P584">
        <v>23342</v>
      </c>
      <c r="Q584">
        <v>76</v>
      </c>
      <c r="R584">
        <f t="shared" si="83"/>
        <v>55291</v>
      </c>
      <c r="S584">
        <f t="shared" si="84"/>
        <v>1826</v>
      </c>
      <c r="T584">
        <f t="shared" si="82"/>
        <v>2.555677254472435E-3</v>
      </c>
      <c r="U584">
        <f t="shared" si="91"/>
        <v>3.7693733297382528E-2</v>
      </c>
      <c r="V584">
        <f t="shared" si="85"/>
        <v>41856.142857142855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670</v>
      </c>
      <c r="C585">
        <v>21932</v>
      </c>
      <c r="D585">
        <v>1518</v>
      </c>
      <c r="E585">
        <v>207</v>
      </c>
      <c r="F585">
        <v>4901</v>
      </c>
      <c r="G585">
        <f t="shared" si="86"/>
        <v>1017625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6182698427456E-2</v>
      </c>
      <c r="O585">
        <f t="shared" si="93"/>
        <v>59930.142857142855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36606087924546E-2</v>
      </c>
      <c r="V585">
        <f t="shared" si="85"/>
        <v>41834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740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16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63540908058437E-2</v>
      </c>
      <c r="O586">
        <f t="shared" si="93"/>
        <v>61006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86871150992E-2</v>
      </c>
      <c r="V586">
        <f t="shared" si="85"/>
        <v>41870.714285714283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464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95</v>
      </c>
      <c r="H587">
        <v>7418</v>
      </c>
      <c r="I587">
        <v>142</v>
      </c>
      <c r="J587" s="77"/>
      <c r="K587" s="77"/>
      <c r="L587">
        <v>34443</v>
      </c>
      <c r="M587">
        <v>994</v>
      </c>
      <c r="N587">
        <f t="shared" si="92"/>
        <v>2.6725273931801363E-2</v>
      </c>
      <c r="O587">
        <f t="shared" si="93"/>
        <v>63310.857142857145</v>
      </c>
      <c r="P587">
        <v>13595</v>
      </c>
      <c r="Q587">
        <v>40</v>
      </c>
      <c r="R587">
        <f t="shared" si="83"/>
        <v>20848</v>
      </c>
      <c r="S587">
        <f t="shared" si="84"/>
        <v>954</v>
      </c>
      <c r="T587">
        <f t="shared" si="82"/>
        <v>2.5865526923662114E-3</v>
      </c>
      <c r="U587">
        <f t="shared" si="91"/>
        <v>3.8414907797522956E-2</v>
      </c>
      <c r="V587">
        <f t="shared" si="85"/>
        <v>42654.571428571428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709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82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8012305266586E-2</v>
      </c>
      <c r="O588">
        <f t="shared" si="93"/>
        <v>66684.57142857143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2251338127604E-2</v>
      </c>
      <c r="V588">
        <f t="shared" si="85"/>
        <v>43504.285714285717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707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98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1621146365702E-2</v>
      </c>
      <c r="O589">
        <f t="shared" si="93"/>
        <v>68567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09390256331019E-2</v>
      </c>
      <c r="V589">
        <f t="shared" si="85"/>
        <v>43453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902</v>
      </c>
      <c r="C590">
        <v>25195</v>
      </c>
      <c r="D590">
        <v>1657</v>
      </c>
      <c r="E590">
        <v>253</v>
      </c>
      <c r="F590">
        <v>5397</v>
      </c>
      <c r="G590">
        <f t="shared" si="86"/>
        <v>1041395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4370702388835E-2</v>
      </c>
      <c r="O590">
        <f t="shared" si="93"/>
        <v>70117.85714285714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6447518862025E-2</v>
      </c>
      <c r="V590">
        <f t="shared" si="85"/>
        <v>43606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280</v>
      </c>
      <c r="C591">
        <v>25378</v>
      </c>
      <c r="D591">
        <v>1831</v>
      </c>
      <c r="E591">
        <v>263</v>
      </c>
      <c r="F591">
        <v>5141</v>
      </c>
      <c r="G591">
        <f t="shared" si="86"/>
        <v>1046536</v>
      </c>
      <c r="H591">
        <v>12188</v>
      </c>
      <c r="I591">
        <v>267</v>
      </c>
      <c r="J591" s="77"/>
      <c r="K591" s="77"/>
      <c r="L591">
        <v>98028</v>
      </c>
      <c r="M591">
        <v>2064</v>
      </c>
      <c r="N591">
        <f t="shared" si="92"/>
        <v>2.3823056720630318E-2</v>
      </c>
      <c r="O591">
        <f t="shared" si="93"/>
        <v>72888.571428571435</v>
      </c>
      <c r="P591">
        <v>37884</v>
      </c>
      <c r="Q591">
        <v>118</v>
      </c>
      <c r="R591">
        <f t="shared" si="83"/>
        <v>60144</v>
      </c>
      <c r="S591">
        <f t="shared" si="84"/>
        <v>1946</v>
      </c>
      <c r="T591">
        <f t="shared" si="94"/>
        <v>2.8082588794947133E-3</v>
      </c>
      <c r="U591">
        <f t="shared" si="95"/>
        <v>3.7385196842268202E-2</v>
      </c>
      <c r="V591">
        <f t="shared" si="85"/>
        <v>44299.428571428572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992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39</v>
      </c>
      <c r="H592">
        <v>9995</v>
      </c>
      <c r="I592">
        <v>202</v>
      </c>
      <c r="J592" s="77"/>
      <c r="K592" s="77"/>
      <c r="L592">
        <v>74989</v>
      </c>
      <c r="M592">
        <v>1976</v>
      </c>
      <c r="N592">
        <f t="shared" si="92"/>
        <v>2.3813882150282378E-2</v>
      </c>
      <c r="O592">
        <f t="shared" si="93"/>
        <v>74140.42857142856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0895082673734E-2</v>
      </c>
      <c r="V592">
        <f t="shared" si="85"/>
        <v>44417.285714285717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533</v>
      </c>
      <c r="C593">
        <v>12541</v>
      </c>
      <c r="D593">
        <v>1031</v>
      </c>
      <c r="E593">
        <v>149</v>
      </c>
      <c r="F593">
        <v>2721</v>
      </c>
      <c r="G593">
        <f t="shared" si="86"/>
        <v>1053960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726147359318E-2</v>
      </c>
      <c r="O593">
        <f t="shared" si="93"/>
        <v>73996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4283784174091E-2</v>
      </c>
      <c r="V593">
        <f t="shared" si="85"/>
        <v>44514.714285714283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234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604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385629763625E-2</v>
      </c>
      <c r="O594">
        <f t="shared" si="93"/>
        <v>74391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0356514931791E-2</v>
      </c>
      <c r="V594">
        <f t="shared" si="85"/>
        <v>44526.285714285717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216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78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42422384351E-2</v>
      </c>
      <c r="O595">
        <f t="shared" si="93"/>
        <v>66633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1914289402347E-2</v>
      </c>
      <c r="V595">
        <f t="shared" si="85"/>
        <v>3873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765</v>
      </c>
      <c r="C596">
        <v>84549</v>
      </c>
      <c r="D596">
        <v>2587</v>
      </c>
      <c r="E596">
        <v>277</v>
      </c>
      <c r="F596">
        <v>7565</v>
      </c>
      <c r="G596">
        <f t="shared" si="86"/>
        <v>1068043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6788356565631E-2</v>
      </c>
      <c r="O596">
        <f t="shared" si="93"/>
        <v>73645.42857142856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1063976310168E-2</v>
      </c>
      <c r="V596">
        <f t="shared" si="85"/>
        <v>41488.571428571428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5064</v>
      </c>
      <c r="C597">
        <v>65299</v>
      </c>
      <c r="D597">
        <v>2320</v>
      </c>
      <c r="E597">
        <v>262</v>
      </c>
      <c r="F597">
        <v>6782</v>
      </c>
      <c r="G597">
        <f t="shared" si="86"/>
        <v>1074825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30638781775E-2</v>
      </c>
      <c r="O597">
        <f t="shared" si="93"/>
        <v>77761.85714285714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3169898907234E-2</v>
      </c>
      <c r="V597">
        <f t="shared" si="85"/>
        <v>42591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1043</v>
      </c>
      <c r="C598">
        <v>55979</v>
      </c>
      <c r="D598">
        <v>2173</v>
      </c>
      <c r="E598">
        <v>276</v>
      </c>
      <c r="F598">
        <v>6117</v>
      </c>
      <c r="G598">
        <f t="shared" si="86"/>
        <v>1080942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830215853241E-2</v>
      </c>
      <c r="O598">
        <f t="shared" si="93"/>
        <v>79352.85714285714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21047878656E-2</v>
      </c>
      <c r="V598">
        <f t="shared" si="85"/>
        <v>42712.142857142855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2116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55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9085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584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33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40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309578107184E-2</v>
      </c>
      <c r="O601">
        <f t="shared" si="93"/>
        <v>80182.85714285714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4180344077518E-2</v>
      </c>
      <c r="V601">
        <f t="shared" si="85"/>
        <v>43345.714285714283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478</v>
      </c>
      <c r="C602">
        <v>44148</v>
      </c>
      <c r="D602">
        <v>2300</v>
      </c>
      <c r="E602">
        <v>252</v>
      </c>
      <c r="F602">
        <v>5786</v>
      </c>
      <c r="G602">
        <f t="shared" si="86"/>
        <v>1098226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59338748466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666498499468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512</v>
      </c>
      <c r="C603">
        <v>41034</v>
      </c>
      <c r="D603">
        <v>1958</v>
      </c>
      <c r="E603">
        <v>245</v>
      </c>
      <c r="F603">
        <v>4959</v>
      </c>
      <c r="G603">
        <f t="shared" si="86"/>
        <v>110318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61557599764E-2</v>
      </c>
      <c r="O603">
        <f t="shared" si="93"/>
        <v>87277.14285714285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193979167228E-2</v>
      </c>
      <c r="V603">
        <f t="shared" si="98"/>
        <v>47411.571428571428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9048</v>
      </c>
      <c r="C604">
        <v>38536</v>
      </c>
      <c r="D604">
        <v>1902</v>
      </c>
      <c r="E604">
        <v>255</v>
      </c>
      <c r="F604">
        <v>5299</v>
      </c>
      <c r="G604">
        <f t="shared" ref="G604:G667" si="99">F604+G603</f>
        <v>1108484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494492449365E-2</v>
      </c>
      <c r="O604">
        <f t="shared" si="93"/>
        <v>86284.142857142855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495340743234E-2</v>
      </c>
      <c r="V604">
        <f t="shared" si="98"/>
        <v>47079.857142857145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502</v>
      </c>
      <c r="C605">
        <v>32454</v>
      </c>
      <c r="D605">
        <v>1869</v>
      </c>
      <c r="E605">
        <v>216</v>
      </c>
      <c r="F605">
        <v>4810</v>
      </c>
      <c r="G605">
        <f t="shared" si="99"/>
        <v>1113294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190</v>
      </c>
      <c r="C606">
        <v>27688</v>
      </c>
      <c r="D606">
        <v>1597</v>
      </c>
      <c r="E606">
        <v>213</v>
      </c>
      <c r="F606">
        <v>5224</v>
      </c>
      <c r="G606">
        <f t="shared" si="99"/>
        <v>1118518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08823836765E-2</v>
      </c>
      <c r="O606">
        <f t="shared" si="93"/>
        <v>86123.857142857145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00647141237E-2</v>
      </c>
      <c r="V606">
        <f t="shared" si="98"/>
        <v>47108.285714285717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753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99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27464981239E-2</v>
      </c>
      <c r="O607">
        <f t="shared" si="93"/>
        <v>86229.28571428571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327029616485E-2</v>
      </c>
      <c r="V607">
        <f t="shared" si="98"/>
        <v>47266.142857142855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973</v>
      </c>
      <c r="C608">
        <v>14220</v>
      </c>
      <c r="D608">
        <v>869</v>
      </c>
      <c r="E608">
        <v>117</v>
      </c>
      <c r="F608">
        <v>2229</v>
      </c>
      <c r="G608">
        <f t="shared" si="99"/>
        <v>1123228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913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9027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8140</v>
      </c>
      <c r="C610">
        <v>33227</v>
      </c>
      <c r="D610">
        <v>1886</v>
      </c>
      <c r="E610">
        <v>234</v>
      </c>
      <c r="F610">
        <v>5053</v>
      </c>
      <c r="G610">
        <f t="shared" si="99"/>
        <v>1134080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0155</v>
      </c>
      <c r="C611">
        <v>32015</v>
      </c>
      <c r="D611">
        <v>1744</v>
      </c>
      <c r="E611">
        <v>214</v>
      </c>
      <c r="F611">
        <v>5558</v>
      </c>
      <c r="G611">
        <f t="shared" si="99"/>
        <v>1139638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844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49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346</v>
      </c>
      <c r="C613">
        <v>26502</v>
      </c>
      <c r="D613">
        <v>1585</v>
      </c>
      <c r="E613">
        <v>205</v>
      </c>
      <c r="F613">
        <v>4775</v>
      </c>
      <c r="G613">
        <f t="shared" si="99"/>
        <v>1149824</v>
      </c>
      <c r="H613">
        <v>11355</v>
      </c>
      <c r="I613">
        <v>208</v>
      </c>
      <c r="J613" s="77"/>
      <c r="K613" s="77"/>
      <c r="L613">
        <v>81590</v>
      </c>
      <c r="M613">
        <v>1859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3</v>
      </c>
      <c r="S613">
        <f t="shared" si="97"/>
        <v>1809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110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94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896839487761E-2</v>
      </c>
      <c r="O614">
        <f t="shared" si="93"/>
        <v>86979.57142857143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77393581802E-2</v>
      </c>
      <c r="V614">
        <f t="shared" si="98"/>
        <v>485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285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46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48019760419E-2</v>
      </c>
      <c r="O615">
        <f t="shared" si="93"/>
        <v>86782.42857142856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858193475393E-2</v>
      </c>
      <c r="V615">
        <f t="shared" si="98"/>
        <v>48484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743</v>
      </c>
      <c r="C616">
        <v>34458</v>
      </c>
      <c r="D616">
        <v>1920</v>
      </c>
      <c r="E616">
        <v>235</v>
      </c>
      <c r="F616">
        <v>5931</v>
      </c>
      <c r="G616">
        <f t="shared" si="99"/>
        <v>116077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49109695016E-2</v>
      </c>
      <c r="O616">
        <f t="shared" si="93"/>
        <v>87161.14285714285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19373033065E-2</v>
      </c>
      <c r="V616">
        <f t="shared" si="98"/>
        <v>48934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431</v>
      </c>
      <c r="C617">
        <v>30688</v>
      </c>
      <c r="D617">
        <v>1517</v>
      </c>
      <c r="E617">
        <v>214</v>
      </c>
      <c r="F617">
        <v>5293</v>
      </c>
      <c r="G617">
        <f t="shared" si="99"/>
        <v>116607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481896116663E-2</v>
      </c>
      <c r="O617">
        <f t="shared" si="93"/>
        <v>86619.14285714285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519504787234E-2</v>
      </c>
      <c r="V617">
        <f t="shared" si="98"/>
        <v>48775.571428571428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600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87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18167630466E-2</v>
      </c>
      <c r="O618">
        <f t="shared" si="93"/>
        <v>86685.57142857143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380592712856E-2</v>
      </c>
      <c r="V618">
        <f t="shared" si="98"/>
        <v>48570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233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908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41844486179E-2</v>
      </c>
      <c r="O619">
        <f t="shared" si="93"/>
        <v>86638.14285714285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264105748237E-2</v>
      </c>
      <c r="V619">
        <f t="shared" si="98"/>
        <v>48546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706</v>
      </c>
      <c r="C620">
        <v>23473</v>
      </c>
      <c r="D620">
        <v>1386</v>
      </c>
      <c r="E620">
        <v>194</v>
      </c>
      <c r="F620">
        <v>5249</v>
      </c>
      <c r="G620">
        <f t="shared" si="99"/>
        <v>1182157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2114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28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535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9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5017</v>
      </c>
      <c r="C623">
        <v>30482</v>
      </c>
      <c r="D623">
        <v>1734</v>
      </c>
      <c r="E623">
        <v>226</v>
      </c>
      <c r="F623">
        <v>6253</v>
      </c>
      <c r="G623">
        <f t="shared" si="99"/>
        <v>119325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469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9026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607</v>
      </c>
      <c r="C625">
        <v>28138</v>
      </c>
      <c r="D625">
        <v>1476</v>
      </c>
      <c r="E625">
        <v>236</v>
      </c>
      <c r="F625">
        <v>5332</v>
      </c>
      <c r="G625">
        <f t="shared" si="99"/>
        <v>1204358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966</v>
      </c>
      <c r="C626">
        <v>25359</v>
      </c>
      <c r="D626">
        <v>1490</v>
      </c>
      <c r="E626">
        <v>247</v>
      </c>
      <c r="F626">
        <v>5787</v>
      </c>
      <c r="G626">
        <f t="shared" si="99"/>
        <v>1210145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774</v>
      </c>
      <c r="C627">
        <v>20808</v>
      </c>
      <c r="D627">
        <v>1466</v>
      </c>
      <c r="E627">
        <v>177</v>
      </c>
      <c r="F627">
        <v>4934</v>
      </c>
      <c r="G627">
        <f t="shared" si="99"/>
        <v>1215079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0151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10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578</v>
      </c>
      <c r="C629">
        <v>11427</v>
      </c>
      <c r="D629">
        <v>781</v>
      </c>
      <c r="E629">
        <v>114</v>
      </c>
      <c r="F629">
        <v>2268</v>
      </c>
      <c r="G629">
        <f t="shared" si="99"/>
        <v>1219878</v>
      </c>
      <c r="H629">
        <v>4259</v>
      </c>
      <c r="I629">
        <v>115</v>
      </c>
      <c r="J629" s="77"/>
      <c r="K629" s="77"/>
      <c r="L629">
        <v>28632</v>
      </c>
      <c r="M629">
        <v>933</v>
      </c>
      <c r="N629">
        <f t="shared" si="92"/>
        <v>1.8073590680124325E-2</v>
      </c>
      <c r="O629">
        <f t="shared" si="93"/>
        <v>83974.142857142855</v>
      </c>
      <c r="P629">
        <v>8078</v>
      </c>
      <c r="Q629">
        <v>9</v>
      </c>
      <c r="R629">
        <f t="shared" si="96"/>
        <v>20554</v>
      </c>
      <c r="S629">
        <f t="shared" si="97"/>
        <v>924</v>
      </c>
      <c r="T629">
        <f t="shared" si="94"/>
        <v>1.2758807502963969E-3</v>
      </c>
      <c r="U629">
        <f t="shared" si="95"/>
        <v>3.0919292810116093E-2</v>
      </c>
      <c r="V629">
        <f t="shared" si="98"/>
        <v>47584.714285714283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650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6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148615031154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769215793793E-2</v>
      </c>
      <c r="V630">
        <f t="shared" si="98"/>
        <v>44028.142857142855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216</v>
      </c>
      <c r="C631">
        <v>28566</v>
      </c>
      <c r="D631">
        <v>1699</v>
      </c>
      <c r="E631">
        <v>277</v>
      </c>
      <c r="F631">
        <v>6088</v>
      </c>
      <c r="G631">
        <f t="shared" si="99"/>
        <v>1229153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45381259969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888750702706E-2</v>
      </c>
      <c r="V631">
        <f t="shared" si="98"/>
        <v>45487.285714285717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501</v>
      </c>
      <c r="C632">
        <v>25285</v>
      </c>
      <c r="D632">
        <v>1562</v>
      </c>
      <c r="E632">
        <v>219</v>
      </c>
      <c r="F632">
        <v>5996</v>
      </c>
      <c r="G632">
        <f t="shared" si="99"/>
        <v>1235149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0011512447835E-2</v>
      </c>
      <c r="O632">
        <f t="shared" si="93"/>
        <v>79417.14285714285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882979894046E-2</v>
      </c>
      <c r="V632">
        <f t="shared" si="98"/>
        <v>45437.85714285714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978</v>
      </c>
      <c r="C633">
        <v>23477</v>
      </c>
      <c r="D633">
        <v>1514</v>
      </c>
      <c r="E633">
        <v>261</v>
      </c>
      <c r="F633">
        <v>5393</v>
      </c>
      <c r="G633">
        <f t="shared" si="99"/>
        <v>1240542</v>
      </c>
      <c r="H633">
        <v>12087</v>
      </c>
      <c r="I633">
        <v>269</v>
      </c>
      <c r="J633" s="77"/>
      <c r="K633" s="77"/>
      <c r="L633">
        <v>112919</v>
      </c>
      <c r="M633">
        <v>1742</v>
      </c>
      <c r="N633">
        <f t="shared" si="92"/>
        <v>1.8628165339810192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6</v>
      </c>
      <c r="S633">
        <f t="shared" si="97"/>
        <v>1670</v>
      </c>
      <c r="T633">
        <f t="shared" si="94"/>
        <v>1.2435616277213413E-3</v>
      </c>
      <c r="U633">
        <f t="shared" si="95"/>
        <v>3.164893533333963E-2</v>
      </c>
      <c r="V633">
        <f t="shared" si="98"/>
        <v>45399.857142857145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366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78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2079854854811E-2</v>
      </c>
      <c r="O634">
        <f t="shared" si="93"/>
        <v>79998.71428571429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442975030077E-2</v>
      </c>
      <c r="V634">
        <f t="shared" si="98"/>
        <v>45477.57142857142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877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9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36081887313E-2</v>
      </c>
      <c r="O635">
        <f t="shared" si="93"/>
        <v>80047.28571428571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821806026797E-2</v>
      </c>
      <c r="V635">
        <f t="shared" si="98"/>
        <v>45430.428571428572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398</v>
      </c>
      <c r="C636">
        <v>10521</v>
      </c>
      <c r="D636">
        <v>751</v>
      </c>
      <c r="E636">
        <v>102</v>
      </c>
      <c r="F636">
        <v>2580</v>
      </c>
      <c r="G636">
        <f t="shared" si="99"/>
        <v>1250872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83531199069E-2</v>
      </c>
      <c r="O636">
        <f t="shared" si="93"/>
        <v>80116.85714285714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446607907583E-2</v>
      </c>
      <c r="V636">
        <f t="shared" si="98"/>
        <v>45334.428571428572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234</v>
      </c>
      <c r="C637">
        <v>24836</v>
      </c>
      <c r="D637">
        <v>1556</v>
      </c>
      <c r="E637">
        <v>227</v>
      </c>
      <c r="F637">
        <v>6412</v>
      </c>
      <c r="G637">
        <f t="shared" si="99"/>
        <v>125728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03269887114E-2</v>
      </c>
      <c r="O637">
        <f t="shared" si="93"/>
        <v>87648.28571428571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349634392224E-2</v>
      </c>
      <c r="V637">
        <f t="shared" si="98"/>
        <v>4839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353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61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662653107483E-2</v>
      </c>
      <c r="O638">
        <f t="shared" si="93"/>
        <v>83823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223136681792E-2</v>
      </c>
      <c r="V638">
        <f t="shared" si="98"/>
        <v>46432.14285714285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805</v>
      </c>
      <c r="C639">
        <v>21452</v>
      </c>
      <c r="D639">
        <v>1266</v>
      </c>
      <c r="E639">
        <v>192</v>
      </c>
      <c r="F639">
        <v>5327</v>
      </c>
      <c r="G639">
        <f t="shared" si="99"/>
        <v>1268188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01705801833E-2</v>
      </c>
      <c r="O639">
        <f t="shared" si="93"/>
        <v>81402.85714285714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109245803058E-2</v>
      </c>
      <c r="V639">
        <f t="shared" si="98"/>
        <v>45611.42857142857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9150</v>
      </c>
      <c r="C640">
        <v>20345</v>
      </c>
      <c r="D640">
        <v>1257</v>
      </c>
      <c r="E640">
        <v>210</v>
      </c>
      <c r="F640">
        <v>5251</v>
      </c>
      <c r="G640">
        <f t="shared" si="99"/>
        <v>1273439</v>
      </c>
      <c r="H640">
        <v>12078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15547961528E-2</v>
      </c>
      <c r="O640">
        <f t="shared" si="93"/>
        <v>79720.14285714285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279392663308E-2</v>
      </c>
      <c r="V640">
        <f t="shared" si="98"/>
        <v>44983.285714285717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261</v>
      </c>
      <c r="C641">
        <v>18111</v>
      </c>
      <c r="D641">
        <v>1260</v>
      </c>
      <c r="E641">
        <v>190</v>
      </c>
      <c r="F641">
        <v>4662</v>
      </c>
      <c r="G641">
        <f t="shared" si="99"/>
        <v>1278101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8142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83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400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87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0051</v>
      </c>
      <c r="C644">
        <v>22651</v>
      </c>
      <c r="D644">
        <v>1549</v>
      </c>
      <c r="E644">
        <v>247</v>
      </c>
      <c r="F644">
        <v>5454</v>
      </c>
      <c r="G644">
        <f t="shared" si="99"/>
        <v>1287941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734</v>
      </c>
      <c r="C645">
        <v>19683</v>
      </c>
      <c r="D645">
        <v>1167</v>
      </c>
      <c r="E645">
        <v>198</v>
      </c>
      <c r="F645">
        <v>5100</v>
      </c>
      <c r="G645">
        <f t="shared" si="99"/>
        <v>1293041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7048</v>
      </c>
      <c r="C646">
        <v>17314</v>
      </c>
      <c r="D646">
        <v>1156</v>
      </c>
      <c r="E646">
        <v>190</v>
      </c>
      <c r="F646">
        <v>4672</v>
      </c>
      <c r="G646">
        <f t="shared" si="99"/>
        <v>1297713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775</v>
      </c>
      <c r="C647">
        <v>18727</v>
      </c>
      <c r="D647">
        <v>1386</v>
      </c>
      <c r="E647">
        <v>220</v>
      </c>
      <c r="F647">
        <v>4776</v>
      </c>
      <c r="G647">
        <f t="shared" si="99"/>
        <v>1302489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356</v>
      </c>
      <c r="C648">
        <v>16581</v>
      </c>
      <c r="D648">
        <v>1233</v>
      </c>
      <c r="E648">
        <v>155</v>
      </c>
      <c r="F648">
        <v>4129</v>
      </c>
      <c r="G648">
        <f t="shared" si="99"/>
        <v>1306618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394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724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640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3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435</v>
      </c>
      <c r="C651">
        <v>21795</v>
      </c>
      <c r="D651">
        <v>1583</v>
      </c>
      <c r="E651">
        <v>304</v>
      </c>
      <c r="F651">
        <v>6035</v>
      </c>
      <c r="G651">
        <f t="shared" si="99"/>
        <v>1316869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762</v>
      </c>
      <c r="C652">
        <v>21327</v>
      </c>
      <c r="D652">
        <v>1631</v>
      </c>
      <c r="E652">
        <v>225</v>
      </c>
      <c r="F652">
        <v>4732</v>
      </c>
      <c r="G652">
        <f t="shared" si="99"/>
        <v>1321601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5056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597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5008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717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956</v>
      </c>
      <c r="C655">
        <v>17948</v>
      </c>
      <c r="D655">
        <v>1617</v>
      </c>
      <c r="E655">
        <v>230</v>
      </c>
      <c r="F655">
        <v>5209</v>
      </c>
      <c r="G655">
        <f t="shared" si="99"/>
        <v>133792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287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7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333</v>
      </c>
      <c r="C657">
        <v>10046</v>
      </c>
      <c r="D657">
        <v>929</v>
      </c>
      <c r="E657">
        <v>149</v>
      </c>
      <c r="F657">
        <v>2334</v>
      </c>
      <c r="G657">
        <f t="shared" si="99"/>
        <v>1342806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239018288132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8161430917858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216</v>
      </c>
      <c r="C658">
        <v>23883</v>
      </c>
      <c r="D658">
        <v>2181</v>
      </c>
      <c r="E658">
        <v>313</v>
      </c>
      <c r="F658">
        <v>6770</v>
      </c>
      <c r="G658">
        <f t="shared" si="99"/>
        <v>1349576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90853609645E-2</v>
      </c>
      <c r="O658">
        <f t="shared" si="105"/>
        <v>80172.14285714285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031440336552E-2</v>
      </c>
      <c r="V658">
        <f t="shared" si="98"/>
        <v>44892.285714285717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610</v>
      </c>
      <c r="C659">
        <v>23394</v>
      </c>
      <c r="D659">
        <v>2046</v>
      </c>
      <c r="E659">
        <v>388</v>
      </c>
      <c r="F659">
        <v>6562</v>
      </c>
      <c r="G659">
        <f t="shared" si="99"/>
        <v>1356138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18037803047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176975511236E-2</v>
      </c>
      <c r="V659">
        <f t="shared" si="98"/>
        <v>45268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5085</v>
      </c>
      <c r="C660">
        <v>23475</v>
      </c>
      <c r="D660">
        <v>2153</v>
      </c>
      <c r="E660">
        <v>420</v>
      </c>
      <c r="F660">
        <v>5807</v>
      </c>
      <c r="G660">
        <f t="shared" si="99"/>
        <v>1361945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02825009179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853864340324E-2</v>
      </c>
      <c r="V660">
        <f t="shared" si="98"/>
        <v>45982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766</v>
      </c>
      <c r="C661">
        <v>18681</v>
      </c>
      <c r="D661">
        <v>1985</v>
      </c>
      <c r="E661">
        <v>233</v>
      </c>
      <c r="F661">
        <v>3814</v>
      </c>
      <c r="G661">
        <f t="shared" si="99"/>
        <v>1365759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42615430825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935380841657E-2</v>
      </c>
      <c r="V661">
        <f t="shared" si="98"/>
        <v>447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325</v>
      </c>
      <c r="C662">
        <v>19559</v>
      </c>
      <c r="D662">
        <v>2009</v>
      </c>
      <c r="E662">
        <v>405</v>
      </c>
      <c r="F662">
        <v>6533</v>
      </c>
      <c r="G662">
        <f t="shared" si="99"/>
        <v>1372292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07311403E-2</v>
      </c>
      <c r="O662">
        <f t="shared" si="105"/>
        <v>78656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282898919265E-2</v>
      </c>
      <c r="V662">
        <f t="shared" si="98"/>
        <v>44942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796</v>
      </c>
      <c r="C663">
        <v>12471</v>
      </c>
      <c r="D663">
        <v>1386</v>
      </c>
      <c r="E663">
        <v>197</v>
      </c>
      <c r="F663">
        <v>2727</v>
      </c>
      <c r="G663">
        <f t="shared" si="99"/>
        <v>1375019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94024205474E-2</v>
      </c>
      <c r="O663">
        <f t="shared" si="105"/>
        <v>79014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865846383059E-2</v>
      </c>
      <c r="V663">
        <f t="shared" si="98"/>
        <v>45257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902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10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4125</v>
      </c>
      <c r="C665">
        <v>27223</v>
      </c>
      <c r="D665">
        <v>3120</v>
      </c>
      <c r="E665">
        <v>518</v>
      </c>
      <c r="F665">
        <v>7535</v>
      </c>
      <c r="G665">
        <f t="shared" si="99"/>
        <v>1384643</v>
      </c>
      <c r="H665">
        <v>16982</v>
      </c>
      <c r="I665">
        <v>525</v>
      </c>
      <c r="J665" s="77"/>
      <c r="K665" s="77"/>
      <c r="L665">
        <v>123899</v>
      </c>
      <c r="M665">
        <v>3389</v>
      </c>
      <c r="N665">
        <f t="shared" si="104"/>
        <v>2.7841224102386517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0</v>
      </c>
      <c r="S665">
        <f t="shared" si="109"/>
        <v>3221</v>
      </c>
      <c r="T665">
        <f t="shared" si="106"/>
        <v>2.5947199776506992E-3</v>
      </c>
      <c r="U665">
        <f t="shared" si="107"/>
        <v>4.6416892460057931E-2</v>
      </c>
      <c r="V665">
        <f t="shared" si="98"/>
        <v>45870</v>
      </c>
      <c r="W665">
        <f t="shared" si="101"/>
        <v>33749.857142857145</v>
      </c>
      <c r="X665">
        <f t="shared" si="102"/>
        <v>2129.1428571428573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9203</v>
      </c>
      <c r="C666">
        <v>25078</v>
      </c>
      <c r="D666">
        <v>2812</v>
      </c>
      <c r="E666">
        <v>531</v>
      </c>
      <c r="F666">
        <v>7083</v>
      </c>
      <c r="G666">
        <f t="shared" si="99"/>
        <v>1391726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028461333851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6403798076027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1428571428573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439</v>
      </c>
      <c r="C667">
        <v>24236</v>
      </c>
      <c r="D667">
        <v>2682</v>
      </c>
      <c r="E667">
        <v>523</v>
      </c>
      <c r="F667">
        <v>7490</v>
      </c>
      <c r="G667">
        <f t="shared" si="99"/>
        <v>139921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0634418092159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214196040862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3.1428571428573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840</v>
      </c>
      <c r="C668">
        <v>24401</v>
      </c>
      <c r="D668">
        <v>2831</v>
      </c>
      <c r="E668">
        <v>524</v>
      </c>
      <c r="F668">
        <v>7690</v>
      </c>
      <c r="G668">
        <f t="shared" ref="G668:G731" si="111">F668+G667</f>
        <v>1406906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60009177568636E-2</v>
      </c>
      <c r="O668">
        <f t="shared" si="105"/>
        <v>82499.28571428571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7576781920034E-2</v>
      </c>
      <c r="V668">
        <f t="shared" si="110"/>
        <v>47332.571428571428</v>
      </c>
      <c r="W668">
        <f t="shared" si="101"/>
        <v>35166.714285714283</v>
      </c>
      <c r="X668">
        <f t="shared" si="102"/>
        <v>2459.2857142857142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222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19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1691311398087E-2</v>
      </c>
      <c r="O669">
        <f t="shared" si="105"/>
        <v>82988.85714285714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5816468111575E-2</v>
      </c>
      <c r="V669">
        <f t="shared" si="110"/>
        <v>47773.714285714283</v>
      </c>
      <c r="W669">
        <f t="shared" si="101"/>
        <v>35215.142857142855</v>
      </c>
      <c r="X669">
        <f t="shared" si="102"/>
        <v>2576.7142857142858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472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4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9324900876946E-2</v>
      </c>
      <c r="O670">
        <f t="shared" si="105"/>
        <v>83374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9932434034278E-2</v>
      </c>
      <c r="V670">
        <f t="shared" si="110"/>
        <v>48206.857142857145</v>
      </c>
      <c r="W670">
        <f t="shared" si="101"/>
        <v>35167.142857142855</v>
      </c>
      <c r="X670">
        <f t="shared" si="102"/>
        <v>2644.1428571428573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352</v>
      </c>
      <c r="C671">
        <v>13880</v>
      </c>
      <c r="D671">
        <v>1578</v>
      </c>
      <c r="E671">
        <v>249</v>
      </c>
      <c r="F671">
        <v>2674</v>
      </c>
      <c r="G671">
        <f t="shared" si="111"/>
        <v>1419823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1203490714722E-2</v>
      </c>
      <c r="O671">
        <f t="shared" si="105"/>
        <v>84027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68904575041082E-2</v>
      </c>
      <c r="V671">
        <f t="shared" si="110"/>
        <v>48855.142857142855</v>
      </c>
      <c r="W671">
        <f t="shared" si="101"/>
        <v>35171.857142857145</v>
      </c>
      <c r="X671">
        <f t="shared" si="102"/>
        <v>2670.8571428571427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331</v>
      </c>
      <c r="C672">
        <v>37979</v>
      </c>
      <c r="D672">
        <v>3738</v>
      </c>
      <c r="E672">
        <v>578</v>
      </c>
      <c r="F672">
        <v>10271</v>
      </c>
      <c r="G672">
        <f t="shared" si="111"/>
        <v>1430094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832</v>
      </c>
      <c r="C673">
        <v>33501</v>
      </c>
      <c r="D673">
        <v>3199</v>
      </c>
      <c r="E673">
        <v>539</v>
      </c>
      <c r="F673">
        <v>8254</v>
      </c>
      <c r="G673">
        <f t="shared" si="111"/>
        <v>143834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871</v>
      </c>
      <c r="C674">
        <v>19039</v>
      </c>
      <c r="D674">
        <v>2459</v>
      </c>
      <c r="E674">
        <v>424</v>
      </c>
      <c r="F674">
        <v>6613</v>
      </c>
      <c r="G674">
        <f t="shared" si="111"/>
        <v>1444961</v>
      </c>
      <c r="H674">
        <v>16855</v>
      </c>
      <c r="I674">
        <v>433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561</v>
      </c>
      <c r="C675">
        <v>2690</v>
      </c>
      <c r="D675">
        <v>348</v>
      </c>
      <c r="E675">
        <v>96</v>
      </c>
      <c r="F675">
        <v>1421</v>
      </c>
      <c r="G675">
        <f t="shared" si="111"/>
        <v>1446382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231</v>
      </c>
      <c r="C676">
        <v>17670</v>
      </c>
      <c r="D676">
        <v>2645</v>
      </c>
      <c r="E676">
        <v>372</v>
      </c>
      <c r="F676">
        <v>4170</v>
      </c>
      <c r="G676">
        <f t="shared" si="111"/>
        <v>145055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934</v>
      </c>
      <c r="C677">
        <v>15703</v>
      </c>
      <c r="D677">
        <v>2410</v>
      </c>
      <c r="E677">
        <v>271</v>
      </c>
      <c r="F677">
        <v>3606</v>
      </c>
      <c r="G677">
        <f t="shared" si="111"/>
        <v>145415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570</v>
      </c>
      <c r="C678">
        <v>16636</v>
      </c>
      <c r="D678">
        <v>2196</v>
      </c>
      <c r="E678">
        <v>270</v>
      </c>
      <c r="F678">
        <v>3410</v>
      </c>
      <c r="G678">
        <f t="shared" si="111"/>
        <v>1457568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700</v>
      </c>
      <c r="C679">
        <v>46130</v>
      </c>
      <c r="D679">
        <v>5835</v>
      </c>
      <c r="E679">
        <v>737</v>
      </c>
      <c r="F679">
        <v>10557</v>
      </c>
      <c r="G679">
        <f t="shared" si="111"/>
        <v>1468125</v>
      </c>
      <c r="H679">
        <v>22500</v>
      </c>
      <c r="I679">
        <v>745</v>
      </c>
      <c r="J679" s="77"/>
      <c r="K679" s="77"/>
      <c r="L679">
        <v>163558</v>
      </c>
      <c r="M679">
        <v>6265</v>
      </c>
      <c r="N679">
        <f t="shared" si="104"/>
        <v>4.51052897735880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235939857447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0023</v>
      </c>
      <c r="C680">
        <v>42323</v>
      </c>
      <c r="D680">
        <v>5456</v>
      </c>
      <c r="E680">
        <v>721</v>
      </c>
      <c r="F680">
        <v>8685</v>
      </c>
      <c r="G680">
        <f t="shared" si="111"/>
        <v>1476810</v>
      </c>
      <c r="H680">
        <v>18224</v>
      </c>
      <c r="I680">
        <v>731</v>
      </c>
      <c r="J680" s="77"/>
      <c r="K680" s="77"/>
      <c r="L680">
        <v>132214</v>
      </c>
      <c r="M680">
        <v>5914</v>
      </c>
      <c r="N680">
        <f t="shared" si="104"/>
        <v>4.9630445438977343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4780500733709E-2</v>
      </c>
      <c r="V680">
        <f t="shared" si="110"/>
        <v>4419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958</v>
      </c>
      <c r="C681">
        <v>36935</v>
      </c>
      <c r="D681">
        <v>4904</v>
      </c>
      <c r="E681">
        <v>717</v>
      </c>
      <c r="F681">
        <v>9080</v>
      </c>
      <c r="G681">
        <f t="shared" si="111"/>
        <v>1485890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3897718615482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3633957297894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965</v>
      </c>
      <c r="C682">
        <v>36007</v>
      </c>
      <c r="D682">
        <v>4999</v>
      </c>
      <c r="E682">
        <v>834</v>
      </c>
      <c r="F682">
        <v>10528</v>
      </c>
      <c r="G682">
        <f t="shared" si="111"/>
        <v>1496418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731182462046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573697687940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606</v>
      </c>
      <c r="C683">
        <v>30641</v>
      </c>
      <c r="D683">
        <v>4615</v>
      </c>
      <c r="E683">
        <v>714</v>
      </c>
      <c r="F683">
        <v>9739</v>
      </c>
      <c r="G683">
        <f t="shared" si="111"/>
        <v>1506157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5348355397171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3696358636783E-2</v>
      </c>
      <c r="V683">
        <f t="shared" si="110"/>
        <v>60005</v>
      </c>
      <c r="W683">
        <f t="shared" si="101"/>
        <v>38529.428571428572</v>
      </c>
      <c r="X683">
        <f t="shared" si="102"/>
        <v>453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1156</v>
      </c>
      <c r="C684">
        <v>17550</v>
      </c>
      <c r="D684">
        <v>2805</v>
      </c>
      <c r="E684">
        <v>311</v>
      </c>
      <c r="F684">
        <v>3458</v>
      </c>
      <c r="G684">
        <f t="shared" si="111"/>
        <v>1509615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1548339838818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1509032943676E-2</v>
      </c>
      <c r="V684">
        <f t="shared" si="110"/>
        <v>60224</v>
      </c>
      <c r="W684">
        <f t="shared" si="101"/>
        <v>38849.857142857145</v>
      </c>
      <c r="X684">
        <f t="shared" si="102"/>
        <v>4600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834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665</v>
      </c>
      <c r="H685">
        <v>5463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57789999276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806832958976E-2</v>
      </c>
      <c r="V685">
        <f t="shared" si="110"/>
        <v>60421.428571428572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8187</v>
      </c>
      <c r="C686">
        <v>42353</v>
      </c>
      <c r="D686">
        <v>6065</v>
      </c>
      <c r="E686">
        <v>842</v>
      </c>
      <c r="F686">
        <v>11303</v>
      </c>
      <c r="G686">
        <f t="shared" si="111"/>
        <v>1523968</v>
      </c>
      <c r="H686">
        <v>29653</v>
      </c>
      <c r="I686">
        <v>854</v>
      </c>
      <c r="J686" s="77"/>
      <c r="K686" s="77"/>
      <c r="L686">
        <v>147168</v>
      </c>
      <c r="M686">
        <v>6625</v>
      </c>
      <c r="N686">
        <f t="shared" si="104"/>
        <v>5.0628557874762808E-2</v>
      </c>
      <c r="O686">
        <f t="shared" si="105"/>
        <v>96365.71428571429</v>
      </c>
      <c r="P686">
        <v>59786</v>
      </c>
      <c r="Q686">
        <v>288</v>
      </c>
      <c r="R686">
        <f t="shared" si="108"/>
        <v>87382</v>
      </c>
      <c r="S686">
        <f t="shared" si="109"/>
        <v>6337</v>
      </c>
      <c r="T686">
        <f t="shared" si="106"/>
        <v>5.7556400927538977E-3</v>
      </c>
      <c r="U686">
        <f t="shared" si="107"/>
        <v>7.7583486190637777E-2</v>
      </c>
      <c r="V686">
        <f t="shared" si="110"/>
        <v>60202.428571428572</v>
      </c>
      <c r="W686">
        <f t="shared" si="101"/>
        <v>36163.285714285717</v>
      </c>
      <c r="X686">
        <f t="shared" si="102"/>
        <v>4670.714285714285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841</v>
      </c>
      <c r="C687">
        <v>46654</v>
      </c>
      <c r="D687">
        <v>5534</v>
      </c>
      <c r="E687">
        <v>814</v>
      </c>
      <c r="F687">
        <v>9956</v>
      </c>
      <c r="G687">
        <f t="shared" si="111"/>
        <v>1533924</v>
      </c>
      <c r="H687">
        <v>28638</v>
      </c>
      <c r="I687">
        <v>821</v>
      </c>
      <c r="J687" s="77"/>
      <c r="K687" s="77"/>
      <c r="L687">
        <v>126471</v>
      </c>
      <c r="M687">
        <v>6113</v>
      </c>
      <c r="N687">
        <f t="shared" si="104"/>
        <v>5.1360835624692555E-2</v>
      </c>
      <c r="O687">
        <f t="shared" si="105"/>
        <v>95545.28571428571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62920392362259E-2</v>
      </c>
      <c r="V687">
        <f t="shared" si="110"/>
        <v>60279.571428571428</v>
      </c>
      <c r="W687">
        <f t="shared" si="101"/>
        <v>35265.714285714283</v>
      </c>
      <c r="X687">
        <f t="shared" si="102"/>
        <v>4699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9212</v>
      </c>
      <c r="C688">
        <v>44371</v>
      </c>
      <c r="D688">
        <v>4958</v>
      </c>
      <c r="E688">
        <v>835</v>
      </c>
      <c r="F688">
        <v>10164</v>
      </c>
      <c r="G688">
        <f t="shared" si="111"/>
        <v>1544088</v>
      </c>
      <c r="H688">
        <v>28528</v>
      </c>
      <c r="I688">
        <v>849</v>
      </c>
      <c r="J688" s="77"/>
      <c r="K688" s="77"/>
      <c r="L688">
        <v>111469</v>
      </c>
      <c r="M688">
        <v>5475</v>
      </c>
      <c r="N688">
        <f t="shared" si="104"/>
        <v>5.1590027733999066E-2</v>
      </c>
      <c r="O688">
        <f t="shared" si="105"/>
        <v>95447.57142857143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6304205544539E-2</v>
      </c>
      <c r="V688">
        <f t="shared" si="110"/>
        <v>60461</v>
      </c>
      <c r="W688">
        <f t="shared" si="101"/>
        <v>34986.571428571428</v>
      </c>
      <c r="X688">
        <f t="shared" si="102"/>
        <v>4720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4067</v>
      </c>
      <c r="C689">
        <v>44855</v>
      </c>
      <c r="D689">
        <v>4848</v>
      </c>
      <c r="E689">
        <v>773</v>
      </c>
      <c r="F689">
        <v>10241</v>
      </c>
      <c r="G689">
        <f t="shared" si="111"/>
        <v>1554329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4956738348232E-2</v>
      </c>
      <c r="O689">
        <f t="shared" si="105"/>
        <v>94970.28571428571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7128200036413E-2</v>
      </c>
      <c r="V689">
        <f t="shared" si="110"/>
        <v>60429</v>
      </c>
      <c r="W689">
        <f t="shared" si="101"/>
        <v>34541.285714285717</v>
      </c>
      <c r="X689">
        <f t="shared" si="102"/>
        <v>4729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478</v>
      </c>
      <c r="C690">
        <v>35411</v>
      </c>
      <c r="D690">
        <v>4516</v>
      </c>
      <c r="E690">
        <v>676</v>
      </c>
      <c r="F690">
        <v>9739</v>
      </c>
      <c r="G690">
        <f t="shared" si="111"/>
        <v>1564068</v>
      </c>
      <c r="H690">
        <v>27557</v>
      </c>
      <c r="I690">
        <v>691</v>
      </c>
      <c r="J690" s="77"/>
      <c r="K690" s="77"/>
      <c r="L690">
        <v>90058</v>
      </c>
      <c r="M690">
        <v>5131</v>
      </c>
      <c r="N690">
        <f t="shared" si="104"/>
        <v>5.1929404186019906E-2</v>
      </c>
      <c r="O690">
        <f t="shared" si="105"/>
        <v>94914.57142857143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6869155895585E-2</v>
      </c>
      <c r="V690">
        <f t="shared" si="110"/>
        <v>60424.142857142855</v>
      </c>
      <c r="W690">
        <f t="shared" si="101"/>
        <v>34490.428571428572</v>
      </c>
      <c r="X690">
        <f t="shared" si="102"/>
        <v>4728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612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33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9618700275272E-2</v>
      </c>
      <c r="O691">
        <f t="shared" si="105"/>
        <v>94556.28571428571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0806594474123E-2</v>
      </c>
      <c r="V691">
        <f t="shared" si="110"/>
        <v>59998.285714285717</v>
      </c>
      <c r="W691">
        <f t="shared" si="101"/>
        <v>34558</v>
      </c>
      <c r="X691">
        <f t="shared" si="102"/>
        <v>4693.7142857142853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378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874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8981689766104E-2</v>
      </c>
      <c r="O692">
        <f t="shared" si="105"/>
        <v>94498.28571428571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91516424250383E-2</v>
      </c>
      <c r="V692">
        <f t="shared" si="110"/>
        <v>59863.571428571428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781</v>
      </c>
      <c r="C693">
        <v>49403</v>
      </c>
      <c r="D693">
        <v>6351</v>
      </c>
      <c r="E693">
        <v>930</v>
      </c>
      <c r="F693">
        <v>11207</v>
      </c>
      <c r="G693">
        <f t="shared" si="111"/>
        <v>1582081</v>
      </c>
      <c r="H693">
        <v>29057</v>
      </c>
      <c r="I693">
        <v>943</v>
      </c>
      <c r="J693" s="77"/>
      <c r="K693" s="77"/>
      <c r="L693">
        <v>135449</v>
      </c>
      <c r="M693">
        <v>7037</v>
      </c>
      <c r="N693">
        <f t="shared" si="104"/>
        <v>5.3774495243694299E-2</v>
      </c>
      <c r="O693">
        <f t="shared" si="105"/>
        <v>92824.142857142855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3706485489592E-2</v>
      </c>
      <c r="V693">
        <f t="shared" si="110"/>
        <v>59799.428571428572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322</v>
      </c>
      <c r="C694">
        <v>43541</v>
      </c>
      <c r="D694">
        <v>6085</v>
      </c>
      <c r="E694">
        <v>926</v>
      </c>
      <c r="F694">
        <v>10556</v>
      </c>
      <c r="G694">
        <f t="shared" si="111"/>
        <v>1592637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248957749988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512777645086E-2</v>
      </c>
      <c r="V694">
        <f t="shared" si="110"/>
        <v>59814.285714285717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432</v>
      </c>
      <c r="C695">
        <v>41110</v>
      </c>
      <c r="D695">
        <v>6269</v>
      </c>
      <c r="E695">
        <v>1069</v>
      </c>
      <c r="F695">
        <v>10596</v>
      </c>
      <c r="G695">
        <f t="shared" si="111"/>
        <v>1603233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08572405812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455240548807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497</v>
      </c>
      <c r="C696">
        <v>40065</v>
      </c>
      <c r="D696">
        <v>6083</v>
      </c>
      <c r="E696">
        <v>898</v>
      </c>
      <c r="F696">
        <v>10417</v>
      </c>
      <c r="G696">
        <f t="shared" si="111"/>
        <v>1613650</v>
      </c>
      <c r="H696">
        <v>28917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548076908044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0836760011705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267</v>
      </c>
      <c r="C697">
        <v>35770</v>
      </c>
      <c r="D697">
        <v>5878</v>
      </c>
      <c r="E697">
        <v>811</v>
      </c>
      <c r="F697">
        <v>9446</v>
      </c>
      <c r="G697">
        <f t="shared" si="111"/>
        <v>1623096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0831533056205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6925714023649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1220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76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801372593255E-2</v>
      </c>
      <c r="O698">
        <f t="shared" si="105"/>
        <v>92463.14285714285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78450446534E-2</v>
      </c>
      <c r="V698">
        <f t="shared" si="110"/>
        <v>63089.14285714285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894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59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5938789842655E-2</v>
      </c>
      <c r="O699">
        <f t="shared" si="105"/>
        <v>92757.71428571429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6997151175533E-2</v>
      </c>
      <c r="V699">
        <f t="shared" si="110"/>
        <v>63886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456</v>
      </c>
      <c r="C700">
        <v>49562</v>
      </c>
      <c r="D700">
        <v>9390</v>
      </c>
      <c r="E700">
        <v>1221</v>
      </c>
      <c r="F700">
        <v>12625</v>
      </c>
      <c r="G700">
        <f t="shared" si="111"/>
        <v>1642484</v>
      </c>
      <c r="H700">
        <v>31771</v>
      </c>
      <c r="I700">
        <v>1231</v>
      </c>
      <c r="J700" s="77"/>
      <c r="K700" s="77"/>
      <c r="L700">
        <v>131639</v>
      </c>
      <c r="M700">
        <v>10217</v>
      </c>
      <c r="N700">
        <f t="shared" si="104"/>
        <v>6.9038596795632498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44</v>
      </c>
      <c r="S700">
        <f t="shared" si="109"/>
        <v>9606</v>
      </c>
      <c r="T700">
        <f t="shared" si="106"/>
        <v>1.4109632569781637E-2</v>
      </c>
      <c r="U700">
        <f t="shared" si="107"/>
        <v>9.0177703689877778E-2</v>
      </c>
      <c r="V700">
        <f t="shared" si="110"/>
        <v>66587.57142857143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266</v>
      </c>
      <c r="C701">
        <v>50810</v>
      </c>
      <c r="D701">
        <v>10217</v>
      </c>
      <c r="E701">
        <v>1304</v>
      </c>
      <c r="F701">
        <v>12154</v>
      </c>
      <c r="G701">
        <f t="shared" si="111"/>
        <v>1654638</v>
      </c>
      <c r="H701">
        <v>31840</v>
      </c>
      <c r="I701">
        <v>1325</v>
      </c>
      <c r="J701" s="77"/>
      <c r="K701" s="77"/>
      <c r="L701">
        <v>123677</v>
      </c>
      <c r="M701">
        <v>11052</v>
      </c>
      <c r="N701">
        <f t="shared" si="104"/>
        <v>7.5395341033112739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4</v>
      </c>
      <c r="S701">
        <f t="shared" si="109"/>
        <v>10473</v>
      </c>
      <c r="T701">
        <f t="shared" si="106"/>
        <v>1.7038264918762969E-2</v>
      </c>
      <c r="U701">
        <f t="shared" si="107"/>
        <v>9.4158955028042626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453</v>
      </c>
      <c r="C702">
        <v>52187</v>
      </c>
      <c r="D702">
        <v>10925</v>
      </c>
      <c r="E702">
        <v>1360</v>
      </c>
      <c r="F702">
        <v>12085</v>
      </c>
      <c r="G702">
        <f t="shared" si="111"/>
        <v>1666723</v>
      </c>
      <c r="H702">
        <v>30657</v>
      </c>
      <c r="I702">
        <v>1368</v>
      </c>
      <c r="J702" s="77"/>
      <c r="K702" s="77"/>
      <c r="L702">
        <v>114796</v>
      </c>
      <c r="M702">
        <v>11856</v>
      </c>
      <c r="N702">
        <f t="shared" si="104"/>
        <v>8.2296352910486356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7</v>
      </c>
      <c r="S702">
        <f t="shared" si="109"/>
        <v>11433</v>
      </c>
      <c r="T702">
        <f t="shared" si="106"/>
        <v>1.9389954337899543E-2</v>
      </c>
      <c r="U702">
        <f t="shared" si="107"/>
        <v>9.8898259659027363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4285714285716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0003</v>
      </c>
      <c r="C703">
        <v>37550</v>
      </c>
      <c r="D703">
        <v>8712</v>
      </c>
      <c r="E703">
        <v>1203</v>
      </c>
      <c r="F703">
        <v>11272</v>
      </c>
      <c r="G703">
        <f t="shared" si="111"/>
        <v>1677995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39069992343963E-2</v>
      </c>
      <c r="O703">
        <f t="shared" si="105"/>
        <v>88632.14285714285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22792533603</v>
      </c>
      <c r="V703">
        <f t="shared" si="110"/>
        <v>72347</v>
      </c>
      <c r="W703">
        <f t="shared" si="113"/>
        <v>16285.142857142857</v>
      </c>
      <c r="X703">
        <f t="shared" si="114"/>
        <v>7718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703</v>
      </c>
      <c r="C704">
        <v>12700</v>
      </c>
      <c r="D704">
        <v>3429</v>
      </c>
      <c r="E704">
        <v>651</v>
      </c>
      <c r="F704">
        <v>4626</v>
      </c>
      <c r="G704">
        <f t="shared" si="111"/>
        <v>1682621</v>
      </c>
      <c r="H704">
        <v>8822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55552856112002E-2</v>
      </c>
      <c r="O704">
        <f t="shared" si="105"/>
        <v>78793.428571428565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7587905770795</v>
      </c>
      <c r="V704">
        <f t="shared" si="110"/>
        <v>66227.571428571435</v>
      </c>
      <c r="W704">
        <f t="shared" si="113"/>
        <v>12565.857142857143</v>
      </c>
      <c r="X704">
        <f t="shared" si="114"/>
        <v>7356.2857142857147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867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4011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1713350696634E-2</v>
      </c>
      <c r="O705">
        <f t="shared" si="105"/>
        <v>73773.57142857143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350387483014</v>
      </c>
      <c r="V705">
        <f t="shared" si="110"/>
        <v>62233.142857142855</v>
      </c>
      <c r="W705">
        <f t="shared" si="113"/>
        <v>11540.428571428571</v>
      </c>
      <c r="X705">
        <f t="shared" si="114"/>
        <v>698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925</v>
      </c>
      <c r="C706">
        <v>21058</v>
      </c>
      <c r="D706">
        <v>6454</v>
      </c>
      <c r="E706">
        <v>794</v>
      </c>
      <c r="F706">
        <v>4104</v>
      </c>
      <c r="G706">
        <f t="shared" si="111"/>
        <v>1688115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2438203327884</v>
      </c>
      <c r="O706">
        <f t="shared" si="105"/>
        <v>74264.28571428571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333827410434</v>
      </c>
      <c r="V706">
        <f t="shared" si="110"/>
        <v>63225.142857142855</v>
      </c>
      <c r="W706">
        <f t="shared" si="113"/>
        <v>11039.142857142857</v>
      </c>
      <c r="X706">
        <f t="shared" si="114"/>
        <v>7464.571428571428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872</v>
      </c>
      <c r="C707">
        <v>55947</v>
      </c>
      <c r="D707">
        <v>20167</v>
      </c>
      <c r="E707">
        <v>1720</v>
      </c>
      <c r="F707">
        <v>8138</v>
      </c>
      <c r="G707">
        <f t="shared" si="111"/>
        <v>1696253</v>
      </c>
      <c r="H707">
        <v>16469</v>
      </c>
      <c r="I707">
        <v>1740</v>
      </c>
      <c r="J707" s="77"/>
      <c r="K707" s="77"/>
      <c r="L707">
        <v>126555</v>
      </c>
      <c r="M707">
        <v>21226</v>
      </c>
      <c r="N707">
        <f t="shared" si="104"/>
        <v>0.12694311590120561</v>
      </c>
      <c r="O707">
        <f t="shared" si="105"/>
        <v>73538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241595008125</v>
      </c>
      <c r="V707">
        <f t="shared" si="110"/>
        <v>64974.142857142855</v>
      </c>
      <c r="W707">
        <f t="shared" si="113"/>
        <v>8563.8571428571431</v>
      </c>
      <c r="X707">
        <f t="shared" si="114"/>
        <v>9045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948</v>
      </c>
      <c r="C708">
        <v>57076</v>
      </c>
      <c r="D708">
        <v>22754</v>
      </c>
      <c r="E708">
        <v>1920</v>
      </c>
      <c r="F708">
        <v>8379</v>
      </c>
      <c r="G708">
        <f t="shared" si="111"/>
        <v>1704632</v>
      </c>
      <c r="H708">
        <v>16414</v>
      </c>
      <c r="I708">
        <v>1940</v>
      </c>
      <c r="J708" s="77"/>
      <c r="K708" s="77"/>
      <c r="L708">
        <v>121020</v>
      </c>
      <c r="M708">
        <v>23944</v>
      </c>
      <c r="N708">
        <f t="shared" si="104"/>
        <v>0.15277606915715208</v>
      </c>
      <c r="O708">
        <f t="shared" si="105"/>
        <v>73158.428571428565</v>
      </c>
      <c r="P708">
        <v>11360</v>
      </c>
      <c r="Q708">
        <v>685</v>
      </c>
      <c r="R708">
        <f t="shared" si="108"/>
        <v>109660</v>
      </c>
      <c r="S708">
        <f t="shared" si="109"/>
        <v>23259</v>
      </c>
      <c r="T708">
        <f t="shared" si="106"/>
        <v>4.4107298091650454E-2</v>
      </c>
      <c r="U708">
        <f t="shared" si="107"/>
        <v>0.16409620629804117</v>
      </c>
      <c r="V708">
        <f t="shared" si="110"/>
        <v>66256.428571428565</v>
      </c>
      <c r="W708">
        <f t="shared" si="113"/>
        <v>6902</v>
      </c>
      <c r="X708">
        <f t="shared" si="114"/>
        <v>10872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486</v>
      </c>
      <c r="C709">
        <v>59538</v>
      </c>
      <c r="D709">
        <v>23952</v>
      </c>
      <c r="E709">
        <v>1865</v>
      </c>
      <c r="F709">
        <v>9033</v>
      </c>
      <c r="G709">
        <f t="shared" si="111"/>
        <v>1713665</v>
      </c>
      <c r="H709">
        <v>18686</v>
      </c>
      <c r="I709">
        <v>1890</v>
      </c>
      <c r="J709" s="77"/>
      <c r="K709" s="77"/>
      <c r="L709">
        <v>116903</v>
      </c>
      <c r="M709">
        <v>25158</v>
      </c>
      <c r="N709">
        <f t="shared" si="104"/>
        <v>0.17801857585139319</v>
      </c>
      <c r="O709">
        <f t="shared" si="105"/>
        <v>73459.428571428565</v>
      </c>
      <c r="P709">
        <v>8289</v>
      </c>
      <c r="Q709">
        <v>476</v>
      </c>
      <c r="R709">
        <f t="shared" si="108"/>
        <v>108614</v>
      </c>
      <c r="S709">
        <f t="shared" si="109"/>
        <v>24682</v>
      </c>
      <c r="T709">
        <f t="shared" si="106"/>
        <v>5.3642481701625978E-2</v>
      </c>
      <c r="U709">
        <f t="shared" si="107"/>
        <v>0.18871303605898179</v>
      </c>
      <c r="V709">
        <f t="shared" si="110"/>
        <v>67643.142857142855</v>
      </c>
      <c r="W709">
        <f t="shared" si="113"/>
        <v>5816.2857142857147</v>
      </c>
      <c r="X709">
        <f t="shared" si="114"/>
        <v>12765.142857142857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325</v>
      </c>
      <c r="C710">
        <v>46839</v>
      </c>
      <c r="D710">
        <v>18693</v>
      </c>
      <c r="E710">
        <v>1909</v>
      </c>
      <c r="F710">
        <v>8935</v>
      </c>
      <c r="G710">
        <f t="shared" si="111"/>
        <v>1722600</v>
      </c>
      <c r="H710">
        <v>19519</v>
      </c>
      <c r="I710">
        <v>1935</v>
      </c>
      <c r="J710" s="77"/>
      <c r="K710" s="77"/>
      <c r="L710">
        <v>91386</v>
      </c>
      <c r="M710">
        <v>19767</v>
      </c>
      <c r="N710">
        <f t="shared" si="104"/>
        <v>0.19362980814919278</v>
      </c>
      <c r="O710">
        <f t="shared" si="105"/>
        <v>75162.571428571435</v>
      </c>
      <c r="P710">
        <v>9205</v>
      </c>
      <c r="Q710">
        <v>579</v>
      </c>
      <c r="R710">
        <f t="shared" si="108"/>
        <v>82181</v>
      </c>
      <c r="S710">
        <f t="shared" si="109"/>
        <v>19188</v>
      </c>
      <c r="T710">
        <f t="shared" si="106"/>
        <v>6.1477379055711504E-2</v>
      </c>
      <c r="U710">
        <f t="shared" si="107"/>
        <v>0.20436913655093045</v>
      </c>
      <c r="V710">
        <f t="shared" si="110"/>
        <v>69513.571428571435</v>
      </c>
      <c r="W710">
        <f t="shared" si="113"/>
        <v>5649</v>
      </c>
      <c r="X710">
        <f t="shared" si="114"/>
        <v>14206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938</v>
      </c>
      <c r="C711">
        <v>19613</v>
      </c>
      <c r="D711">
        <v>8205</v>
      </c>
      <c r="E711">
        <v>1112</v>
      </c>
      <c r="F711">
        <v>5691</v>
      </c>
      <c r="G711">
        <f t="shared" si="111"/>
        <v>1728291</v>
      </c>
      <c r="H711">
        <v>13635</v>
      </c>
      <c r="I711">
        <v>1132</v>
      </c>
      <c r="J711" s="77"/>
      <c r="K711" s="77"/>
      <c r="L711">
        <v>32445</v>
      </c>
      <c r="M711">
        <v>8638</v>
      </c>
      <c r="N711">
        <f t="shared" si="104"/>
        <v>0.19926203392106973</v>
      </c>
      <c r="O711">
        <f t="shared" si="105"/>
        <v>76581.142857142855</v>
      </c>
      <c r="P711">
        <v>1129</v>
      </c>
      <c r="Q711">
        <v>91</v>
      </c>
      <c r="R711">
        <f t="shared" si="108"/>
        <v>31316</v>
      </c>
      <c r="S711">
        <f t="shared" si="109"/>
        <v>8547</v>
      </c>
      <c r="T711">
        <f t="shared" si="106"/>
        <v>6.2037735849056606E-2</v>
      </c>
      <c r="U711">
        <f t="shared" si="107"/>
        <v>0.21025229792189684</v>
      </c>
      <c r="V711">
        <f t="shared" si="110"/>
        <v>70902.571428571435</v>
      </c>
      <c r="W711">
        <f t="shared" si="113"/>
        <v>5678.5714285714284</v>
      </c>
      <c r="X711">
        <f t="shared" si="114"/>
        <v>1490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7003</v>
      </c>
      <c r="C712">
        <v>11065</v>
      </c>
      <c r="D712">
        <v>4828</v>
      </c>
      <c r="E712">
        <v>942</v>
      </c>
      <c r="F712">
        <v>4292</v>
      </c>
      <c r="G712">
        <f t="shared" si="111"/>
        <v>1732583</v>
      </c>
      <c r="H712">
        <v>9649</v>
      </c>
      <c r="I712">
        <v>957</v>
      </c>
      <c r="J712" s="77"/>
      <c r="K712" s="77"/>
      <c r="L712">
        <v>18477</v>
      </c>
      <c r="M712">
        <v>5067</v>
      </c>
      <c r="N712">
        <f t="shared" ref="N712:N775" si="116">((SUM(M706:M712))/(SUM(L706:L712)))</f>
        <v>0.20194736851705589</v>
      </c>
      <c r="O712">
        <f t="shared" ref="O712:O775" si="117">AVERAGE(L706:L712)</f>
        <v>78318.142857142855</v>
      </c>
      <c r="P712">
        <v>485</v>
      </c>
      <c r="Q712">
        <v>33</v>
      </c>
      <c r="R712">
        <f t="shared" si="108"/>
        <v>17992</v>
      </c>
      <c r="S712">
        <f t="shared" si="109"/>
        <v>5034</v>
      </c>
      <c r="T712">
        <f t="shared" si="106"/>
        <v>6.2098608091561085E-2</v>
      </c>
      <c r="U712">
        <f t="shared" si="107"/>
        <v>0.21295920977548652</v>
      </c>
      <c r="V712">
        <f t="shared" si="110"/>
        <v>72601.428571428565</v>
      </c>
      <c r="W712">
        <f t="shared" si="113"/>
        <v>5716.7142857142853</v>
      </c>
      <c r="X712">
        <f t="shared" si="114"/>
        <v>15461.142857142857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5009</v>
      </c>
      <c r="C713">
        <v>28006</v>
      </c>
      <c r="D713">
        <v>11652</v>
      </c>
      <c r="E713">
        <v>1316</v>
      </c>
      <c r="F713">
        <v>5214</v>
      </c>
      <c r="G713">
        <f t="shared" si="111"/>
        <v>1737797</v>
      </c>
      <c r="H713">
        <v>11897</v>
      </c>
      <c r="I713">
        <v>1354</v>
      </c>
      <c r="J713" s="77"/>
      <c r="K713" s="77"/>
      <c r="L713">
        <v>58482</v>
      </c>
      <c r="M713">
        <v>12646</v>
      </c>
      <c r="N713">
        <f t="shared" si="116"/>
        <v>0.20600140110531642</v>
      </c>
      <c r="O713">
        <f t="shared" si="117"/>
        <v>80752.571428571435</v>
      </c>
      <c r="P713">
        <v>7035</v>
      </c>
      <c r="Q713">
        <v>573</v>
      </c>
      <c r="R713">
        <f t="shared" si="108"/>
        <v>51447</v>
      </c>
      <c r="S713">
        <f t="shared" si="109"/>
        <v>12073</v>
      </c>
      <c r="T713">
        <f t="shared" si="106"/>
        <v>6.4997498422918798E-2</v>
      </c>
      <c r="U713">
        <f t="shared" si="107"/>
        <v>0.21848383487676609</v>
      </c>
      <c r="V713">
        <f t="shared" si="110"/>
        <v>74185.28571428571</v>
      </c>
      <c r="W713">
        <f t="shared" si="113"/>
        <v>6567.2857142857147</v>
      </c>
      <c r="X713">
        <f t="shared" si="114"/>
        <v>16208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507</v>
      </c>
      <c r="C714">
        <v>78498</v>
      </c>
      <c r="D714">
        <v>36316</v>
      </c>
      <c r="E714">
        <v>3695</v>
      </c>
      <c r="F714">
        <v>14913</v>
      </c>
      <c r="G714">
        <f t="shared" si="111"/>
        <v>1752710</v>
      </c>
      <c r="H714">
        <v>30436</v>
      </c>
      <c r="I714">
        <v>3760</v>
      </c>
      <c r="J714" s="77"/>
      <c r="K714" s="77"/>
      <c r="L714">
        <v>185314</v>
      </c>
      <c r="M714">
        <v>38619</v>
      </c>
      <c r="N714">
        <f t="shared" si="116"/>
        <v>0.21447629669870052</v>
      </c>
      <c r="O714">
        <f t="shared" si="117"/>
        <v>89146.71428571429</v>
      </c>
      <c r="P714">
        <v>40186</v>
      </c>
      <c r="Q714">
        <v>2908</v>
      </c>
      <c r="R714">
        <f t="shared" si="108"/>
        <v>145128</v>
      </c>
      <c r="S714">
        <f t="shared" si="109"/>
        <v>35711</v>
      </c>
      <c r="T714">
        <f t="shared" si="106"/>
        <v>6.8799958810127557E-2</v>
      </c>
      <c r="U714">
        <f t="shared" si="107"/>
        <v>0.23519140165977837</v>
      </c>
      <c r="V714">
        <f t="shared" si="110"/>
        <v>78048.28571428571</v>
      </c>
      <c r="W714">
        <f t="shared" si="113"/>
        <v>11098.428571428571</v>
      </c>
      <c r="X714">
        <f t="shared" si="114"/>
        <v>18356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960</v>
      </c>
      <c r="C715">
        <v>69453</v>
      </c>
      <c r="D715">
        <v>33075</v>
      </c>
      <c r="E715">
        <v>4560</v>
      </c>
      <c r="F715">
        <v>18406</v>
      </c>
      <c r="G715">
        <f t="shared" si="111"/>
        <v>1771116</v>
      </c>
      <c r="H715">
        <v>33468</v>
      </c>
      <c r="I715">
        <v>4649</v>
      </c>
      <c r="J715" s="77"/>
      <c r="K715" s="77"/>
      <c r="L715">
        <v>140352</v>
      </c>
      <c r="M715">
        <v>35342</v>
      </c>
      <c r="N715">
        <f t="shared" si="116"/>
        <v>0.22574798829269505</v>
      </c>
      <c r="O715">
        <f t="shared" si="117"/>
        <v>91908.428571428565</v>
      </c>
      <c r="P715">
        <v>21858</v>
      </c>
      <c r="Q715">
        <v>1748</v>
      </c>
      <c r="R715">
        <f t="shared" si="108"/>
        <v>118494</v>
      </c>
      <c r="S715">
        <f t="shared" si="109"/>
        <v>33594</v>
      </c>
      <c r="T715">
        <f t="shared" si="106"/>
        <v>7.2663771304160477E-2</v>
      </c>
      <c r="U715">
        <f t="shared" si="107"/>
        <v>0.2500648447688284</v>
      </c>
      <c r="V715">
        <f t="shared" si="110"/>
        <v>79310.28571428571</v>
      </c>
      <c r="W715">
        <f t="shared" si="113"/>
        <v>12598.142857142857</v>
      </c>
      <c r="X715">
        <f t="shared" si="114"/>
        <v>19832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448</v>
      </c>
      <c r="C716">
        <v>64488</v>
      </c>
      <c r="D716">
        <v>29364</v>
      </c>
      <c r="E716">
        <v>4383</v>
      </c>
      <c r="F716">
        <v>19311</v>
      </c>
      <c r="G716">
        <f t="shared" si="111"/>
        <v>1790427</v>
      </c>
      <c r="H716">
        <v>39623</v>
      </c>
      <c r="I716">
        <v>4467</v>
      </c>
      <c r="J716" s="77"/>
      <c r="K716" s="77"/>
      <c r="L716">
        <v>130186</v>
      </c>
      <c r="M716">
        <v>31417</v>
      </c>
      <c r="N716">
        <f t="shared" si="116"/>
        <v>0.23071323491339268</v>
      </c>
      <c r="O716">
        <f t="shared" si="117"/>
        <v>93806</v>
      </c>
      <c r="P716">
        <v>21911</v>
      </c>
      <c r="Q716">
        <v>1606</v>
      </c>
      <c r="R716">
        <f t="shared" si="108"/>
        <v>108275</v>
      </c>
      <c r="S716">
        <f t="shared" si="109"/>
        <v>29811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618560900307</v>
      </c>
      <c r="V716">
        <f t="shared" si="110"/>
        <v>79261.857142857145</v>
      </c>
      <c r="W716">
        <f t="shared" si="113"/>
        <v>14544.142857142857</v>
      </c>
      <c r="X716">
        <f t="shared" si="114"/>
        <v>20565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992</v>
      </c>
      <c r="C717">
        <v>61544</v>
      </c>
      <c r="D717">
        <v>27215</v>
      </c>
      <c r="E717">
        <v>4215</v>
      </c>
      <c r="F717">
        <v>20416</v>
      </c>
      <c r="G717">
        <f t="shared" si="111"/>
        <v>1810843</v>
      </c>
      <c r="H717">
        <v>46328</v>
      </c>
      <c r="I717">
        <v>4302</v>
      </c>
      <c r="J717" s="77"/>
      <c r="K717" s="77"/>
      <c r="L717">
        <v>139730</v>
      </c>
      <c r="M717">
        <v>29523</v>
      </c>
      <c r="N717">
        <f t="shared" si="116"/>
        <v>0.22873078330633517</v>
      </c>
      <c r="O717">
        <f t="shared" si="117"/>
        <v>100712.28571428571</v>
      </c>
      <c r="P717">
        <v>25599</v>
      </c>
      <c r="Q717">
        <v>1481</v>
      </c>
      <c r="R717">
        <f t="shared" si="108"/>
        <v>114131</v>
      </c>
      <c r="S717">
        <f t="shared" si="109"/>
        <v>28042</v>
      </c>
      <c r="T717">
        <f t="shared" si="118"/>
        <v>7.1402587074778132E-2</v>
      </c>
      <c r="U717">
        <f t="shared" si="119"/>
        <v>0.26042335923160692</v>
      </c>
      <c r="V717">
        <f t="shared" si="110"/>
        <v>83826.142857142855</v>
      </c>
      <c r="W717">
        <f t="shared" si="113"/>
        <v>16886.142857142859</v>
      </c>
      <c r="X717">
        <f t="shared" si="114"/>
        <v>21830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9025</v>
      </c>
      <c r="C718">
        <v>30033</v>
      </c>
      <c r="D718">
        <v>12900</v>
      </c>
      <c r="E718">
        <v>1647</v>
      </c>
      <c r="F718">
        <v>6542</v>
      </c>
      <c r="G718">
        <f t="shared" si="111"/>
        <v>1817385</v>
      </c>
      <c r="H718">
        <v>17875</v>
      </c>
      <c r="I718">
        <v>1744</v>
      </c>
      <c r="J718" s="77"/>
      <c r="K718" s="77"/>
      <c r="L718">
        <v>64537</v>
      </c>
      <c r="M718">
        <v>14128</v>
      </c>
      <c r="N718">
        <f t="shared" si="116"/>
        <v>0.22622029147525771</v>
      </c>
      <c r="O718">
        <f t="shared" si="117"/>
        <v>105296.85714285714</v>
      </c>
      <c r="P718">
        <v>8501</v>
      </c>
      <c r="Q718">
        <v>487</v>
      </c>
      <c r="R718">
        <f t="shared" si="108"/>
        <v>56036</v>
      </c>
      <c r="S718">
        <f t="shared" si="109"/>
        <v>13641</v>
      </c>
      <c r="T718">
        <f t="shared" si="118"/>
        <v>7.0364324109098153E-2</v>
      </c>
      <c r="U718">
        <f t="shared" si="119"/>
        <v>0.25822604304476021</v>
      </c>
      <c r="V718">
        <f t="shared" si="110"/>
        <v>87357.571428571435</v>
      </c>
      <c r="W718">
        <f t="shared" si="113"/>
        <v>17939.285714285714</v>
      </c>
      <c r="X718">
        <f t="shared" si="114"/>
        <v>2255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7064</v>
      </c>
      <c r="C719">
        <v>28039</v>
      </c>
      <c r="D719">
        <v>12087</v>
      </c>
      <c r="E719">
        <v>1073</v>
      </c>
      <c r="F719">
        <v>4055</v>
      </c>
      <c r="G719">
        <f t="shared" si="111"/>
        <v>1821440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017590121067</v>
      </c>
      <c r="O719">
        <f t="shared" si="117"/>
        <v>110411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87653311273295</v>
      </c>
      <c r="V719">
        <f t="shared" si="110"/>
        <v>91352.428571428565</v>
      </c>
      <c r="W719">
        <f t="shared" si="113"/>
        <v>19058.571428571428</v>
      </c>
      <c r="X719">
        <f t="shared" si="114"/>
        <v>2364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0165</v>
      </c>
      <c r="C720">
        <v>23101</v>
      </c>
      <c r="D720">
        <v>9801</v>
      </c>
      <c r="E720">
        <v>1149</v>
      </c>
      <c r="F720">
        <v>4384</v>
      </c>
      <c r="G720">
        <f t="shared" si="111"/>
        <v>1825824</v>
      </c>
      <c r="H720">
        <v>10693</v>
      </c>
      <c r="I720">
        <v>1235</v>
      </c>
      <c r="J720" s="77"/>
      <c r="K720" s="77"/>
      <c r="L720">
        <v>49025</v>
      </c>
      <c r="M720">
        <v>11108</v>
      </c>
      <c r="N720">
        <f t="shared" si="116"/>
        <v>0.22729297110371749</v>
      </c>
      <c r="O720">
        <f t="shared" si="117"/>
        <v>109060</v>
      </c>
      <c r="P720">
        <v>8176</v>
      </c>
      <c r="Q720">
        <v>567</v>
      </c>
      <c r="R720">
        <f t="shared" ref="R720:R783" si="120">L720-P720</f>
        <v>40849</v>
      </c>
      <c r="S720">
        <f t="shared" ref="S720:S783" si="121">M720-Q720</f>
        <v>10541</v>
      </c>
      <c r="T720">
        <f t="shared" si="118"/>
        <v>7.0672087163974995E-2</v>
      </c>
      <c r="U720">
        <f t="shared" si="119"/>
        <v>0.26080312433909131</v>
      </c>
      <c r="V720">
        <f t="shared" si="110"/>
        <v>89838.428571428565</v>
      </c>
      <c r="W720">
        <f t="shared" si="113"/>
        <v>19221.571428571428</v>
      </c>
      <c r="X720">
        <f t="shared" si="114"/>
        <v>23430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820</v>
      </c>
      <c r="C721">
        <v>64655</v>
      </c>
      <c r="D721">
        <v>28323</v>
      </c>
      <c r="E721">
        <v>4586</v>
      </c>
      <c r="F721">
        <v>20771</v>
      </c>
      <c r="G721">
        <f t="shared" si="111"/>
        <v>1846595</v>
      </c>
      <c r="H721">
        <v>52027</v>
      </c>
      <c r="I721">
        <v>4788</v>
      </c>
      <c r="J721" s="77"/>
      <c r="K721" s="77"/>
      <c r="L721">
        <v>171586</v>
      </c>
      <c r="M721">
        <v>31329</v>
      </c>
      <c r="N721">
        <f t="shared" si="116"/>
        <v>0.22173105755430231</v>
      </c>
      <c r="O721">
        <f t="shared" si="117"/>
        <v>107098.85714285714</v>
      </c>
      <c r="P721">
        <v>45021</v>
      </c>
      <c r="Q721">
        <v>2390</v>
      </c>
      <c r="R721">
        <f t="shared" si="120"/>
        <v>126565</v>
      </c>
      <c r="S721">
        <f t="shared" si="121"/>
        <v>28939</v>
      </c>
      <c r="T721">
        <f t="shared" si="118"/>
        <v>6.4504326115965738E-2</v>
      </c>
      <c r="U721">
        <f t="shared" si="119"/>
        <v>0.25763961029385257</v>
      </c>
      <c r="V721">
        <f t="shared" si="110"/>
        <v>87186.571428571435</v>
      </c>
      <c r="W721">
        <f t="shared" si="113"/>
        <v>19912.285714285714</v>
      </c>
      <c r="X721">
        <f t="shared" si="114"/>
        <v>22462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714</v>
      </c>
      <c r="C722">
        <v>41894</v>
      </c>
      <c r="D722">
        <v>17472</v>
      </c>
      <c r="E722">
        <v>3158</v>
      </c>
      <c r="F722">
        <v>12971</v>
      </c>
      <c r="G722">
        <f t="shared" si="111"/>
        <v>1859566</v>
      </c>
      <c r="H722">
        <v>32280</v>
      </c>
      <c r="I722">
        <v>3293</v>
      </c>
      <c r="J722" s="77"/>
      <c r="K722" s="77"/>
      <c r="L722">
        <v>104683</v>
      </c>
      <c r="M722">
        <v>19181</v>
      </c>
      <c r="N722">
        <f t="shared" si="116"/>
        <v>0.2101739019611413</v>
      </c>
      <c r="O722">
        <f t="shared" si="117"/>
        <v>102003.28571428571</v>
      </c>
      <c r="P722">
        <v>24061</v>
      </c>
      <c r="Q722">
        <v>1309</v>
      </c>
      <c r="R722">
        <f t="shared" si="120"/>
        <v>80622</v>
      </c>
      <c r="S722">
        <f t="shared" si="121"/>
        <v>17872</v>
      </c>
      <c r="T722">
        <f t="shared" si="118"/>
        <v>6.0400172329771379E-2</v>
      </c>
      <c r="U722">
        <f t="shared" si="119"/>
        <v>0.24721976682027971</v>
      </c>
      <c r="V722">
        <f t="shared" si="110"/>
        <v>81776.28571428571</v>
      </c>
      <c r="W722">
        <f t="shared" si="113"/>
        <v>20227</v>
      </c>
      <c r="X722">
        <f t="shared" si="114"/>
        <v>20216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2149</v>
      </c>
      <c r="C723">
        <v>45435</v>
      </c>
      <c r="D723">
        <v>18845</v>
      </c>
      <c r="E723">
        <v>3626</v>
      </c>
      <c r="F723">
        <v>15696</v>
      </c>
      <c r="G723">
        <f t="shared" si="111"/>
        <v>1875262</v>
      </c>
      <c r="H723">
        <v>37798</v>
      </c>
      <c r="I723">
        <v>3782</v>
      </c>
      <c r="J723" s="77"/>
      <c r="K723" s="77"/>
      <c r="L723">
        <v>103722</v>
      </c>
      <c r="M723">
        <v>20897</v>
      </c>
      <c r="N723">
        <f t="shared" si="116"/>
        <v>0.20296294572538501</v>
      </c>
      <c r="O723">
        <f t="shared" si="117"/>
        <v>98222.71428571429</v>
      </c>
      <c r="P723">
        <v>21233</v>
      </c>
      <c r="Q723">
        <v>989</v>
      </c>
      <c r="R723">
        <f t="shared" si="120"/>
        <v>82489</v>
      </c>
      <c r="S723">
        <f t="shared" si="121"/>
        <v>19908</v>
      </c>
      <c r="T723">
        <f t="shared" si="118"/>
        <v>5.6312140287131593E-2</v>
      </c>
      <c r="U723">
        <f t="shared" si="119"/>
        <v>0.24076553833545536</v>
      </c>
      <c r="V723">
        <f t="shared" si="110"/>
        <v>78092.571428571435</v>
      </c>
      <c r="W723">
        <f t="shared" si="113"/>
        <v>20130.142857142859</v>
      </c>
      <c r="X723">
        <f t="shared" si="114"/>
        <v>1880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880</v>
      </c>
      <c r="C724">
        <v>45731</v>
      </c>
      <c r="D724">
        <v>18024</v>
      </c>
      <c r="E724">
        <v>2516</v>
      </c>
      <c r="F724">
        <v>11874</v>
      </c>
      <c r="G724">
        <f t="shared" si="111"/>
        <v>1887136</v>
      </c>
      <c r="H724">
        <v>33217</v>
      </c>
      <c r="I724">
        <v>2632</v>
      </c>
      <c r="J724" s="77"/>
      <c r="K724" s="77"/>
      <c r="L724">
        <v>119822</v>
      </c>
      <c r="M724">
        <v>20075</v>
      </c>
      <c r="N724">
        <f t="shared" si="116"/>
        <v>0.19486378362347992</v>
      </c>
      <c r="O724">
        <f t="shared" si="117"/>
        <v>95378.71428571429</v>
      </c>
      <c r="P724">
        <v>25526</v>
      </c>
      <c r="Q724">
        <v>902</v>
      </c>
      <c r="R724">
        <f t="shared" si="120"/>
        <v>94296</v>
      </c>
      <c r="S724">
        <f t="shared" si="121"/>
        <v>19173</v>
      </c>
      <c r="T724">
        <f t="shared" si="118"/>
        <v>5.2230221957142248E-2</v>
      </c>
      <c r="U724">
        <f t="shared" si="119"/>
        <v>0.23299538925577007</v>
      </c>
      <c r="V724">
        <f t="shared" si="110"/>
        <v>75259</v>
      </c>
      <c r="W724">
        <f t="shared" si="113"/>
        <v>20119.714285714286</v>
      </c>
      <c r="X724">
        <f t="shared" si="114"/>
        <v>17535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463</v>
      </c>
      <c r="C725">
        <v>40583</v>
      </c>
      <c r="D725">
        <v>15307</v>
      </c>
      <c r="E725">
        <v>2403</v>
      </c>
      <c r="F725">
        <v>12953</v>
      </c>
      <c r="G725">
        <f t="shared" si="111"/>
        <v>1900089</v>
      </c>
      <c r="H725">
        <v>39675</v>
      </c>
      <c r="I725">
        <v>2558</v>
      </c>
      <c r="J725" s="77"/>
      <c r="K725" s="77"/>
      <c r="L725">
        <v>100789</v>
      </c>
      <c r="M725">
        <v>17366</v>
      </c>
      <c r="N725">
        <f t="shared" si="116"/>
        <v>0.18942808881337345</v>
      </c>
      <c r="O725">
        <f t="shared" si="117"/>
        <v>100557.57142857143</v>
      </c>
      <c r="P725">
        <v>24244</v>
      </c>
      <c r="Q725">
        <v>819</v>
      </c>
      <c r="R725">
        <f t="shared" si="120"/>
        <v>76545</v>
      </c>
      <c r="S725">
        <f t="shared" si="121"/>
        <v>16547</v>
      </c>
      <c r="T725">
        <f t="shared" si="118"/>
        <v>4.9099188279548601E-2</v>
      </c>
      <c r="U725">
        <f t="shared" si="119"/>
        <v>0.2295741811949821</v>
      </c>
      <c r="V725">
        <f t="shared" si="110"/>
        <v>78188.857142857145</v>
      </c>
      <c r="W725">
        <f t="shared" si="113"/>
        <v>22368.714285714286</v>
      </c>
      <c r="X725">
        <f t="shared" si="114"/>
        <v>17950.142857142859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686</v>
      </c>
      <c r="C726">
        <v>18223</v>
      </c>
      <c r="D726">
        <v>6261</v>
      </c>
      <c r="E726">
        <v>749</v>
      </c>
      <c r="F726">
        <v>2934</v>
      </c>
      <c r="G726">
        <f t="shared" si="111"/>
        <v>1903023</v>
      </c>
      <c r="H726">
        <v>6533</v>
      </c>
      <c r="I726">
        <v>814</v>
      </c>
      <c r="J726" s="77"/>
      <c r="K726" s="77"/>
      <c r="L726">
        <v>39687</v>
      </c>
      <c r="M726">
        <v>7029</v>
      </c>
      <c r="N726">
        <f t="shared" si="116"/>
        <v>0.18421938332893281</v>
      </c>
      <c r="O726">
        <f t="shared" si="117"/>
        <v>98473.428571428565</v>
      </c>
      <c r="P726">
        <v>10842</v>
      </c>
      <c r="Q726">
        <v>492</v>
      </c>
      <c r="R726">
        <f t="shared" si="120"/>
        <v>28845</v>
      </c>
      <c r="S726">
        <f t="shared" si="121"/>
        <v>6537</v>
      </c>
      <c r="T726">
        <f t="shared" si="118"/>
        <v>4.6938146986543305E-2</v>
      </c>
      <c r="U726">
        <f t="shared" si="119"/>
        <v>0.22541403328108997</v>
      </c>
      <c r="V726">
        <f t="shared" si="110"/>
        <v>75744.428571428565</v>
      </c>
      <c r="W726">
        <f t="shared" si="113"/>
        <v>22729</v>
      </c>
      <c r="X726">
        <f t="shared" si="114"/>
        <v>17073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451</v>
      </c>
      <c r="C727">
        <v>18765</v>
      </c>
      <c r="D727">
        <v>6474</v>
      </c>
      <c r="E727">
        <v>737</v>
      </c>
      <c r="F727">
        <v>3006</v>
      </c>
      <c r="G727">
        <f t="shared" si="111"/>
        <v>1906029</v>
      </c>
      <c r="H727">
        <v>7919</v>
      </c>
      <c r="I727">
        <v>813</v>
      </c>
      <c r="J727" s="77"/>
      <c r="K727" s="77"/>
      <c r="L727">
        <v>47523</v>
      </c>
      <c r="M727">
        <v>7551</v>
      </c>
      <c r="N727">
        <f t="shared" si="116"/>
        <v>0.17945019860078046</v>
      </c>
      <c r="O727">
        <f t="shared" si="117"/>
        <v>98258.857142857145</v>
      </c>
      <c r="P727">
        <v>15978</v>
      </c>
      <c r="Q727">
        <v>552</v>
      </c>
      <c r="R727">
        <f t="shared" si="120"/>
        <v>31545</v>
      </c>
      <c r="S727">
        <f t="shared" si="121"/>
        <v>6999</v>
      </c>
      <c r="T727">
        <f t="shared" si="118"/>
        <v>4.4654144573260238E-2</v>
      </c>
      <c r="U727">
        <f t="shared" si="119"/>
        <v>0.22264050972630431</v>
      </c>
      <c r="V727">
        <f t="shared" si="110"/>
        <v>74415.28571428571</v>
      </c>
      <c r="W727">
        <f t="shared" si="113"/>
        <v>23843.571428571428</v>
      </c>
      <c r="X727">
        <f t="shared" si="114"/>
        <v>16567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844</v>
      </c>
      <c r="C728">
        <v>27393</v>
      </c>
      <c r="D728">
        <v>9993</v>
      </c>
      <c r="E728">
        <v>1286</v>
      </c>
      <c r="F728">
        <v>5332</v>
      </c>
      <c r="G728">
        <f t="shared" si="111"/>
        <v>1911361</v>
      </c>
      <c r="H728">
        <v>17333</v>
      </c>
      <c r="I728">
        <v>1448</v>
      </c>
      <c r="J728" s="77"/>
      <c r="K728" s="77"/>
      <c r="L728">
        <v>83664</v>
      </c>
      <c r="M728">
        <v>11222</v>
      </c>
      <c r="N728">
        <f t="shared" si="116"/>
        <v>0.17223324276117288</v>
      </c>
      <c r="O728">
        <f t="shared" si="117"/>
        <v>85698.571428571435</v>
      </c>
      <c r="P728">
        <v>26438</v>
      </c>
      <c r="Q728">
        <v>827</v>
      </c>
      <c r="R728">
        <f t="shared" si="120"/>
        <v>57226</v>
      </c>
      <c r="S728">
        <f t="shared" si="121"/>
        <v>10395</v>
      </c>
      <c r="T728">
        <f t="shared" si="118"/>
        <v>3.971089925971872E-2</v>
      </c>
      <c r="U728">
        <f t="shared" si="119"/>
        <v>0.21576152428870071</v>
      </c>
      <c r="V728">
        <f t="shared" si="110"/>
        <v>64509.714285714283</v>
      </c>
      <c r="W728">
        <f t="shared" si="113"/>
        <v>21188.857142857141</v>
      </c>
      <c r="X728">
        <f t="shared" si="114"/>
        <v>13918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563</v>
      </c>
      <c r="C729">
        <v>46719</v>
      </c>
      <c r="D729">
        <v>16956</v>
      </c>
      <c r="E729">
        <v>2374</v>
      </c>
      <c r="F729">
        <v>11950</v>
      </c>
      <c r="G729">
        <f t="shared" si="111"/>
        <v>1923311</v>
      </c>
      <c r="H729">
        <v>33269</v>
      </c>
      <c r="I729">
        <v>2501</v>
      </c>
      <c r="J729" s="77"/>
      <c r="K729" s="77"/>
      <c r="L729">
        <v>157676</v>
      </c>
      <c r="M729">
        <v>19131</v>
      </c>
      <c r="N729">
        <f t="shared" si="116"/>
        <v>0.15817688621085249</v>
      </c>
      <c r="O729">
        <f t="shared" si="117"/>
        <v>93269</v>
      </c>
      <c r="P729">
        <v>58154</v>
      </c>
      <c r="Q729">
        <v>1573</v>
      </c>
      <c r="R729">
        <f t="shared" si="120"/>
        <v>99522</v>
      </c>
      <c r="S729">
        <f t="shared" si="121"/>
        <v>17558</v>
      </c>
      <c r="T729">
        <f t="shared" si="118"/>
        <v>3.3736260724172899E-2</v>
      </c>
      <c r="U729">
        <f t="shared" si="119"/>
        <v>0.20642636693675234</v>
      </c>
      <c r="V729">
        <f t="shared" si="110"/>
        <v>67209.71428571429</v>
      </c>
      <c r="W729">
        <f t="shared" si="113"/>
        <v>26059.285714285714</v>
      </c>
      <c r="X729">
        <f t="shared" si="114"/>
        <v>13873.857142857143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402</v>
      </c>
      <c r="C730">
        <v>37839</v>
      </c>
      <c r="D730">
        <v>12821</v>
      </c>
      <c r="E730">
        <v>1992</v>
      </c>
      <c r="F730">
        <v>9535</v>
      </c>
      <c r="G730">
        <f t="shared" si="111"/>
        <v>1932846</v>
      </c>
      <c r="H730">
        <v>27633</v>
      </c>
      <c r="I730">
        <v>2103</v>
      </c>
      <c r="J730" s="77"/>
      <c r="K730" s="77"/>
      <c r="L730">
        <v>117077</v>
      </c>
      <c r="M730">
        <v>14480</v>
      </c>
      <c r="N730">
        <f t="shared" si="116"/>
        <v>0.14537447578793164</v>
      </c>
      <c r="O730">
        <f t="shared" si="117"/>
        <v>95176.857142857145</v>
      </c>
      <c r="P730">
        <v>41761</v>
      </c>
      <c r="Q730">
        <v>1099</v>
      </c>
      <c r="R730">
        <f t="shared" si="120"/>
        <v>75316</v>
      </c>
      <c r="S730">
        <f t="shared" si="121"/>
        <v>13381</v>
      </c>
      <c r="T730">
        <f t="shared" si="118"/>
        <v>3.0865809611565809E-2</v>
      </c>
      <c r="U730">
        <f t="shared" si="119"/>
        <v>0.19553416289836928</v>
      </c>
      <c r="V730">
        <f t="shared" ref="V730:V794" si="122">AVERAGE(R724:R730)</f>
        <v>66185</v>
      </c>
      <c r="W730">
        <f t="shared" si="113"/>
        <v>28991.857142857141</v>
      </c>
      <c r="X730">
        <f t="shared" si="114"/>
        <v>12941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628</v>
      </c>
      <c r="C731">
        <v>32226</v>
      </c>
      <c r="D731">
        <v>10727</v>
      </c>
      <c r="E731">
        <v>2175</v>
      </c>
      <c r="F731">
        <v>11597</v>
      </c>
      <c r="G731">
        <f t="shared" si="111"/>
        <v>1944443</v>
      </c>
      <c r="H731">
        <v>31458</v>
      </c>
      <c r="I731">
        <v>2311</v>
      </c>
      <c r="J731" s="77"/>
      <c r="K731" s="77"/>
      <c r="L731">
        <v>116980</v>
      </c>
      <c r="M731">
        <v>12248</v>
      </c>
      <c r="N731">
        <f t="shared" si="116"/>
        <v>0.13419887970382696</v>
      </c>
      <c r="O731">
        <f t="shared" si="117"/>
        <v>94770.857142857145</v>
      </c>
      <c r="P731">
        <v>42826</v>
      </c>
      <c r="Q731">
        <v>905</v>
      </c>
      <c r="R731">
        <f t="shared" si="120"/>
        <v>74154</v>
      </c>
      <c r="S731">
        <f t="shared" si="121"/>
        <v>11343</v>
      </c>
      <c r="T731">
        <f t="shared" si="118"/>
        <v>2.8454933868499795E-2</v>
      </c>
      <c r="U731">
        <f t="shared" si="119"/>
        <v>0.18675265653171705</v>
      </c>
      <c r="V731">
        <f t="shared" si="122"/>
        <v>63307.571428571428</v>
      </c>
      <c r="W731">
        <f t="shared" si="113"/>
        <v>31463.285714285714</v>
      </c>
      <c r="X731">
        <f t="shared" si="114"/>
        <v>11822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737</v>
      </c>
      <c r="C732">
        <v>26109</v>
      </c>
      <c r="D732">
        <v>8495</v>
      </c>
      <c r="E732">
        <v>1573</v>
      </c>
      <c r="F732">
        <v>9415</v>
      </c>
      <c r="G732">
        <f t="shared" ref="G732:G795" si="123">F732+G731</f>
        <v>1953858</v>
      </c>
      <c r="H732">
        <v>28591</v>
      </c>
      <c r="I732">
        <v>1662</v>
      </c>
      <c r="J732" s="77"/>
      <c r="K732" s="77"/>
      <c r="L732">
        <v>88920</v>
      </c>
      <c r="M732">
        <v>9785</v>
      </c>
      <c r="N732">
        <f t="shared" si="116"/>
        <v>0.12500786613601586</v>
      </c>
      <c r="O732">
        <f t="shared" si="117"/>
        <v>93075.28571428571</v>
      </c>
      <c r="P732">
        <v>34069</v>
      </c>
      <c r="Q732">
        <v>611</v>
      </c>
      <c r="R732">
        <f t="shared" si="120"/>
        <v>54851</v>
      </c>
      <c r="S732">
        <f t="shared" si="121"/>
        <v>9174</v>
      </c>
      <c r="T732">
        <f t="shared" si="118"/>
        <v>2.6335692056261628E-2</v>
      </c>
      <c r="U732">
        <f t="shared" si="119"/>
        <v>0.17887149165161972</v>
      </c>
      <c r="V732">
        <f t="shared" si="122"/>
        <v>60208.428571428572</v>
      </c>
      <c r="W732">
        <f t="shared" si="113"/>
        <v>32866.857142857145</v>
      </c>
      <c r="X732">
        <f t="shared" si="114"/>
        <v>1076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858</v>
      </c>
      <c r="C733">
        <v>14121</v>
      </c>
      <c r="D733">
        <v>4652</v>
      </c>
      <c r="E733">
        <v>473</v>
      </c>
      <c r="F733">
        <v>2430</v>
      </c>
      <c r="G733">
        <f t="shared" si="123"/>
        <v>1956288</v>
      </c>
      <c r="H733">
        <v>5699</v>
      </c>
      <c r="I733">
        <v>542</v>
      </c>
      <c r="J733" s="77"/>
      <c r="K733" s="77"/>
      <c r="L733">
        <v>40436</v>
      </c>
      <c r="M733">
        <v>5577</v>
      </c>
      <c r="N733">
        <f t="shared" si="116"/>
        <v>0.12263826968951794</v>
      </c>
      <c r="O733">
        <f t="shared" si="117"/>
        <v>93182.28571428571</v>
      </c>
      <c r="P733">
        <v>13403</v>
      </c>
      <c r="Q733">
        <v>270</v>
      </c>
      <c r="R733">
        <f t="shared" si="120"/>
        <v>27033</v>
      </c>
      <c r="S733">
        <f t="shared" si="121"/>
        <v>5307</v>
      </c>
      <c r="T733">
        <f t="shared" si="118"/>
        <v>2.5091454633773089E-2</v>
      </c>
      <c r="U733">
        <f t="shared" si="119"/>
        <v>0.17671280862248509</v>
      </c>
      <c r="V733">
        <f t="shared" si="122"/>
        <v>59949.571428571428</v>
      </c>
      <c r="W733">
        <f t="shared" si="113"/>
        <v>33232.714285714283</v>
      </c>
      <c r="X733">
        <f t="shared" si="114"/>
        <v>10593.857142857143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3117</v>
      </c>
      <c r="C734">
        <v>13259</v>
      </c>
      <c r="D734">
        <v>3911</v>
      </c>
      <c r="E734">
        <v>476</v>
      </c>
      <c r="F734">
        <v>2269</v>
      </c>
      <c r="G734">
        <f t="shared" si="123"/>
        <v>1958557</v>
      </c>
      <c r="H734">
        <v>6448</v>
      </c>
      <c r="I734">
        <v>553</v>
      </c>
      <c r="J734" s="77"/>
      <c r="K734" s="77"/>
      <c r="L734">
        <v>42182</v>
      </c>
      <c r="M734">
        <v>4695</v>
      </c>
      <c r="N734">
        <f t="shared" si="116"/>
        <v>0.11923609017907517</v>
      </c>
      <c r="O734">
        <f t="shared" si="117"/>
        <v>92419.28571428571</v>
      </c>
      <c r="P734">
        <v>16067</v>
      </c>
      <c r="Q734">
        <v>273</v>
      </c>
      <c r="R734">
        <f t="shared" si="120"/>
        <v>26115</v>
      </c>
      <c r="S734">
        <f t="shared" si="121"/>
        <v>4422</v>
      </c>
      <c r="T734">
        <f t="shared" si="118"/>
        <v>2.3882982837597436E-2</v>
      </c>
      <c r="U734">
        <f t="shared" si="119"/>
        <v>0.17280797263270217</v>
      </c>
      <c r="V734">
        <f t="shared" si="122"/>
        <v>59173.857142857145</v>
      </c>
      <c r="W734">
        <f t="shared" si="113"/>
        <v>33245.428571428572</v>
      </c>
      <c r="X734">
        <f t="shared" si="114"/>
        <v>10225.714285714286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840</v>
      </c>
      <c r="C735">
        <v>31723</v>
      </c>
      <c r="D735">
        <v>9780</v>
      </c>
      <c r="E735">
        <v>1352</v>
      </c>
      <c r="F735">
        <v>7975</v>
      </c>
      <c r="G735">
        <f t="shared" si="123"/>
        <v>1966532</v>
      </c>
      <c r="H735">
        <v>29166</v>
      </c>
      <c r="I735">
        <v>1526</v>
      </c>
      <c r="J735" s="77"/>
      <c r="K735" s="77"/>
      <c r="L735">
        <v>144208</v>
      </c>
      <c r="M735">
        <v>11371</v>
      </c>
      <c r="N735">
        <f t="shared" si="116"/>
        <v>0.10924281851475451</v>
      </c>
      <c r="O735">
        <f t="shared" si="117"/>
        <v>101068.42857142857</v>
      </c>
      <c r="P735">
        <v>63276</v>
      </c>
      <c r="Q735">
        <v>1150</v>
      </c>
      <c r="R735">
        <f t="shared" si="120"/>
        <v>80932</v>
      </c>
      <c r="S735">
        <f t="shared" si="121"/>
        <v>10221</v>
      </c>
      <c r="T735">
        <f t="shared" si="118"/>
        <v>2.1817358916143583E-2</v>
      </c>
      <c r="U735">
        <f t="shared" si="119"/>
        <v>0.16305606236712847</v>
      </c>
      <c r="V735">
        <f t="shared" si="122"/>
        <v>62560.428571428572</v>
      </c>
      <c r="W735">
        <f t="shared" si="113"/>
        <v>38508</v>
      </c>
      <c r="X735">
        <f t="shared" si="114"/>
        <v>10200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1193</v>
      </c>
      <c r="C736">
        <v>26353</v>
      </c>
      <c r="D736">
        <v>7836</v>
      </c>
      <c r="E736">
        <v>1309</v>
      </c>
      <c r="F736">
        <v>7398</v>
      </c>
      <c r="G736">
        <f t="shared" si="123"/>
        <v>1973930</v>
      </c>
      <c r="H736">
        <v>23154</v>
      </c>
      <c r="I736">
        <v>1406</v>
      </c>
      <c r="J736" s="77"/>
      <c r="K736" s="77"/>
      <c r="L736">
        <v>109699</v>
      </c>
      <c r="M736">
        <v>8981</v>
      </c>
      <c r="N736">
        <f t="shared" si="116"/>
        <v>0.101799539652647</v>
      </c>
      <c r="O736">
        <f t="shared" si="117"/>
        <v>94214.571428571435</v>
      </c>
      <c r="P736">
        <v>48141</v>
      </c>
      <c r="Q736">
        <v>938</v>
      </c>
      <c r="R736">
        <f t="shared" si="120"/>
        <v>61558</v>
      </c>
      <c r="S736">
        <f t="shared" si="121"/>
        <v>8043</v>
      </c>
      <c r="T736">
        <f t="shared" si="118"/>
        <v>2.0212450345414825E-2</v>
      </c>
      <c r="U736">
        <f t="shared" si="119"/>
        <v>0.15474336119452245</v>
      </c>
      <c r="V736">
        <f t="shared" si="122"/>
        <v>57137</v>
      </c>
      <c r="W736">
        <f t="shared" si="113"/>
        <v>37077.571428571428</v>
      </c>
      <c r="X736">
        <f t="shared" si="114"/>
        <v>8841.5714285714294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663</v>
      </c>
      <c r="C737">
        <v>23470</v>
      </c>
      <c r="D737">
        <v>6671</v>
      </c>
      <c r="E737">
        <v>1358</v>
      </c>
      <c r="F737">
        <v>7592</v>
      </c>
      <c r="G737">
        <f t="shared" si="123"/>
        <v>1981522</v>
      </c>
      <c r="H737">
        <v>25160</v>
      </c>
      <c r="I737">
        <v>1475</v>
      </c>
      <c r="J737" s="77"/>
      <c r="K737" s="77"/>
      <c r="L737">
        <v>100540</v>
      </c>
      <c r="M737">
        <v>7770</v>
      </c>
      <c r="N737">
        <f t="shared" si="116"/>
        <v>9.3981787500097211E-2</v>
      </c>
      <c r="O737">
        <f t="shared" si="117"/>
        <v>91852.142857142855</v>
      </c>
      <c r="P737">
        <v>45620</v>
      </c>
      <c r="Q737">
        <v>927</v>
      </c>
      <c r="R737">
        <f t="shared" si="120"/>
        <v>54920</v>
      </c>
      <c r="S737">
        <f t="shared" si="121"/>
        <v>6843</v>
      </c>
      <c r="T737">
        <f t="shared" si="118"/>
        <v>1.9263331333854716E-2</v>
      </c>
      <c r="U737">
        <f t="shared" si="119"/>
        <v>0.14583349799638004</v>
      </c>
      <c r="V737">
        <f t="shared" si="122"/>
        <v>54223.285714285717</v>
      </c>
      <c r="W737">
        <f t="shared" si="113"/>
        <v>37628.857142857145</v>
      </c>
      <c r="X737">
        <f t="shared" si="114"/>
        <v>7907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465</v>
      </c>
      <c r="C738">
        <v>19802</v>
      </c>
      <c r="D738">
        <v>5590</v>
      </c>
      <c r="E738">
        <v>984</v>
      </c>
      <c r="F738">
        <v>6958</v>
      </c>
      <c r="G738">
        <f t="shared" si="123"/>
        <v>1988480</v>
      </c>
      <c r="H738">
        <v>22144</v>
      </c>
      <c r="I738">
        <v>1090</v>
      </c>
      <c r="J738" s="77"/>
      <c r="K738" s="77"/>
      <c r="L738">
        <v>102429</v>
      </c>
      <c r="M738">
        <v>6554</v>
      </c>
      <c r="N738">
        <f t="shared" si="116"/>
        <v>8.7097041122572064E-2</v>
      </c>
      <c r="O738">
        <f t="shared" si="117"/>
        <v>89773.428571428565</v>
      </c>
      <c r="P738">
        <v>46099</v>
      </c>
      <c r="Q738">
        <v>687</v>
      </c>
      <c r="R738">
        <f t="shared" si="120"/>
        <v>56330</v>
      </c>
      <c r="S738">
        <f t="shared" si="121"/>
        <v>5867</v>
      </c>
      <c r="T738">
        <f t="shared" si="118"/>
        <v>1.8209430955282647E-2</v>
      </c>
      <c r="U738">
        <f t="shared" si="119"/>
        <v>0.13788117952446377</v>
      </c>
      <c r="V738">
        <f t="shared" si="122"/>
        <v>51677</v>
      </c>
      <c r="W738">
        <f t="shared" si="113"/>
        <v>38096.428571428572</v>
      </c>
      <c r="X738">
        <f t="shared" si="114"/>
        <v>7125.2857142857147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215</v>
      </c>
      <c r="C739">
        <v>17750</v>
      </c>
      <c r="D739">
        <v>4758</v>
      </c>
      <c r="E739">
        <v>778</v>
      </c>
      <c r="F739">
        <v>5377</v>
      </c>
      <c r="G739">
        <f t="shared" si="123"/>
        <v>1993857</v>
      </c>
      <c r="H739">
        <v>19987</v>
      </c>
      <c r="I739">
        <v>857</v>
      </c>
      <c r="J739" s="77"/>
      <c r="K739" s="77"/>
      <c r="L739">
        <v>83689</v>
      </c>
      <c r="M739">
        <v>5690</v>
      </c>
      <c r="N739">
        <f t="shared" si="116"/>
        <v>8.1257030438891945E-2</v>
      </c>
      <c r="O739">
        <f t="shared" si="117"/>
        <v>89026.142857142855</v>
      </c>
      <c r="P739">
        <v>40761</v>
      </c>
      <c r="Q739">
        <v>494</v>
      </c>
      <c r="R739">
        <f t="shared" si="120"/>
        <v>42928</v>
      </c>
      <c r="S739">
        <f t="shared" si="121"/>
        <v>5196</v>
      </c>
      <c r="T739">
        <f t="shared" si="118"/>
        <v>1.7335669630935701E-2</v>
      </c>
      <c r="U739">
        <f t="shared" si="119"/>
        <v>0.13120897843437693</v>
      </c>
      <c r="V739">
        <f t="shared" si="122"/>
        <v>49973.714285714283</v>
      </c>
      <c r="W739">
        <f t="shared" si="113"/>
        <v>39052.428571428572</v>
      </c>
      <c r="X739">
        <f t="shared" si="114"/>
        <v>6557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4074</v>
      </c>
      <c r="C740">
        <v>1859</v>
      </c>
      <c r="D740">
        <v>424</v>
      </c>
      <c r="E740">
        <v>77</v>
      </c>
      <c r="F740">
        <v>728</v>
      </c>
      <c r="G740">
        <f t="shared" si="123"/>
        <v>1994585</v>
      </c>
      <c r="H740">
        <v>2384</v>
      </c>
      <c r="I740">
        <v>94</v>
      </c>
      <c r="J740" s="77"/>
      <c r="K740" s="77"/>
      <c r="L740">
        <v>5331</v>
      </c>
      <c r="M740">
        <v>573</v>
      </c>
      <c r="N740">
        <f t="shared" si="116"/>
        <v>7.7598549852230483E-2</v>
      </c>
      <c r="O740">
        <f t="shared" si="117"/>
        <v>84011.142857142855</v>
      </c>
      <c r="P740">
        <v>615</v>
      </c>
      <c r="Q740">
        <v>15</v>
      </c>
      <c r="R740">
        <f t="shared" si="120"/>
        <v>4716</v>
      </c>
      <c r="S740">
        <f t="shared" si="121"/>
        <v>558</v>
      </c>
      <c r="T740">
        <f t="shared" si="118"/>
        <v>1.7207833325018518E-2</v>
      </c>
      <c r="U740">
        <f t="shared" si="119"/>
        <v>0.12564923862362939</v>
      </c>
      <c r="V740">
        <f t="shared" si="122"/>
        <v>46785.571428571428</v>
      </c>
      <c r="W740">
        <f t="shared" si="113"/>
        <v>37225.571428571428</v>
      </c>
      <c r="X740">
        <f t="shared" si="114"/>
        <v>5878.5714285714284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41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28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78052558283301E-2</v>
      </c>
      <c r="O741">
        <f t="shared" si="117"/>
        <v>82270.57142857143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7791480982485</v>
      </c>
      <c r="V741">
        <f t="shared" si="122"/>
        <v>45488.142857142855</v>
      </c>
      <c r="W741">
        <f t="shared" si="113"/>
        <v>36782.428571428572</v>
      </c>
      <c r="X741">
        <f t="shared" si="114"/>
        <v>554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791</v>
      </c>
      <c r="C742">
        <v>21372</v>
      </c>
      <c r="D742">
        <v>5860</v>
      </c>
      <c r="E742">
        <v>793</v>
      </c>
      <c r="F742">
        <v>5364</v>
      </c>
      <c r="G742">
        <f t="shared" si="123"/>
        <v>2001692</v>
      </c>
      <c r="H742">
        <v>19820</v>
      </c>
      <c r="I742">
        <v>912</v>
      </c>
      <c r="J742" s="77"/>
      <c r="K742" s="77"/>
      <c r="L742">
        <v>122998</v>
      </c>
      <c r="M742">
        <v>6827</v>
      </c>
      <c r="N742">
        <f t="shared" si="116"/>
        <v>6.9756834521998115E-2</v>
      </c>
      <c r="O742">
        <f t="shared" si="117"/>
        <v>79240.571428571435</v>
      </c>
      <c r="P742">
        <v>59202</v>
      </c>
      <c r="Q742">
        <v>833</v>
      </c>
      <c r="R742">
        <f t="shared" si="120"/>
        <v>63796</v>
      </c>
      <c r="S742">
        <f t="shared" si="121"/>
        <v>5994</v>
      </c>
      <c r="T742">
        <f t="shared" si="118"/>
        <v>1.6227116490333579E-2</v>
      </c>
      <c r="U742">
        <f t="shared" si="119"/>
        <v>0.11477988987025402</v>
      </c>
      <c r="V742">
        <f t="shared" si="122"/>
        <v>43040.142857142855</v>
      </c>
      <c r="W742">
        <f t="shared" si="113"/>
        <v>36200.428571428572</v>
      </c>
      <c r="X742">
        <f t="shared" si="114"/>
        <v>4940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707</v>
      </c>
      <c r="C743">
        <v>18916</v>
      </c>
      <c r="D743">
        <v>4410</v>
      </c>
      <c r="E743">
        <v>759</v>
      </c>
      <c r="F743">
        <v>5094</v>
      </c>
      <c r="G743">
        <f t="shared" si="123"/>
        <v>2006786</v>
      </c>
      <c r="H743">
        <v>15175</v>
      </c>
      <c r="I743">
        <v>809</v>
      </c>
      <c r="J743" s="77"/>
      <c r="K743" s="77"/>
      <c r="L743">
        <v>100369</v>
      </c>
      <c r="M743">
        <v>5071</v>
      </c>
      <c r="N743">
        <f t="shared" si="116"/>
        <v>6.3780590222130951E-2</v>
      </c>
      <c r="O743">
        <f t="shared" si="117"/>
        <v>77907.71428571429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9204576598705</v>
      </c>
      <c r="V743">
        <f t="shared" si="122"/>
        <v>41178.428571428572</v>
      </c>
      <c r="W743">
        <f t="shared" si="113"/>
        <v>36729.285714285717</v>
      </c>
      <c r="X743">
        <f t="shared" si="114"/>
        <v>441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612</v>
      </c>
      <c r="C744">
        <v>16905</v>
      </c>
      <c r="D744">
        <v>3716</v>
      </c>
      <c r="E744">
        <v>720</v>
      </c>
      <c r="F744">
        <v>4788</v>
      </c>
      <c r="G744">
        <f t="shared" si="123"/>
        <v>201157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68169106884147E-2</v>
      </c>
      <c r="O744">
        <f t="shared" si="117"/>
        <v>76320.28571428571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23706419256694E-2</v>
      </c>
      <c r="V744">
        <f t="shared" si="122"/>
        <v>39864.428571428572</v>
      </c>
      <c r="W744">
        <f t="shared" si="113"/>
        <v>36455.857142857145</v>
      </c>
      <c r="X744">
        <f t="shared" si="114"/>
        <v>3975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819</v>
      </c>
      <c r="C745">
        <v>15207</v>
      </c>
      <c r="D745">
        <v>3130</v>
      </c>
      <c r="E745">
        <v>640</v>
      </c>
      <c r="F745">
        <v>4780</v>
      </c>
      <c r="G745">
        <f t="shared" si="123"/>
        <v>2016354</v>
      </c>
      <c r="H745">
        <v>15436</v>
      </c>
      <c r="I745">
        <v>697</v>
      </c>
      <c r="J745" s="77"/>
      <c r="K745" s="77"/>
      <c r="L745">
        <v>96356</v>
      </c>
      <c r="M745">
        <v>3619</v>
      </c>
      <c r="N745">
        <f t="shared" si="116"/>
        <v>5.3785814767621724E-2</v>
      </c>
      <c r="O745">
        <f t="shared" si="117"/>
        <v>75452.71428571429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73224699638418E-2</v>
      </c>
      <c r="V745">
        <f t="shared" si="122"/>
        <v>38679.571428571428</v>
      </c>
      <c r="W745">
        <f t="shared" si="113"/>
        <v>36773.142857142855</v>
      </c>
      <c r="X745">
        <f t="shared" si="114"/>
        <v>3588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772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810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4769992922859E-2</v>
      </c>
      <c r="O746">
        <f t="shared" si="117"/>
        <v>70448.14285714285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04515676459748E-2</v>
      </c>
      <c r="V746">
        <f t="shared" si="122"/>
        <v>36045.857142857145</v>
      </c>
      <c r="W746">
        <f t="shared" si="113"/>
        <v>34402.285714285717</v>
      </c>
      <c r="X746">
        <f t="shared" si="114"/>
        <v>3101.5714285714284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230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768</v>
      </c>
      <c r="H747">
        <v>4016</v>
      </c>
      <c r="I747">
        <v>189</v>
      </c>
      <c r="J747" s="77"/>
      <c r="K747" s="77"/>
      <c r="L747">
        <v>24326</v>
      </c>
      <c r="M747">
        <v>1702</v>
      </c>
      <c r="N747">
        <f t="shared" si="116"/>
        <v>5.0588520147149561E-2</v>
      </c>
      <c r="O747">
        <f t="shared" si="117"/>
        <v>73161.71428571429</v>
      </c>
      <c r="P747">
        <v>8584</v>
      </c>
      <c r="Q747">
        <v>122</v>
      </c>
      <c r="R747">
        <f t="shared" si="120"/>
        <v>15742</v>
      </c>
      <c r="S747">
        <f t="shared" si="121"/>
        <v>1580</v>
      </c>
      <c r="T747">
        <f t="shared" si="118"/>
        <v>1.2762023433888698E-2</v>
      </c>
      <c r="U747">
        <f t="shared" si="119"/>
        <v>8.632336802773527E-2</v>
      </c>
      <c r="V747">
        <f t="shared" si="122"/>
        <v>37621</v>
      </c>
      <c r="W747">
        <f t="shared" si="113"/>
        <v>35540.714285714283</v>
      </c>
      <c r="X747">
        <f t="shared" si="114"/>
        <v>3247.5714285714284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251</v>
      </c>
      <c r="C748">
        <v>7021</v>
      </c>
      <c r="D748">
        <v>1339</v>
      </c>
      <c r="E748">
        <v>168</v>
      </c>
      <c r="F748">
        <v>1316</v>
      </c>
      <c r="G748">
        <f t="shared" si="123"/>
        <v>2021084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33155648222821E-2</v>
      </c>
      <c r="O748">
        <f t="shared" si="117"/>
        <v>72627.142857142855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606197509854125E-2</v>
      </c>
      <c r="V748">
        <f t="shared" si="122"/>
        <v>37439</v>
      </c>
      <c r="W748">
        <f t="shared" si="113"/>
        <v>35188.142857142855</v>
      </c>
      <c r="X748">
        <f t="shared" si="114"/>
        <v>3167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8047</v>
      </c>
      <c r="C749">
        <v>19796</v>
      </c>
      <c r="D749">
        <v>3243</v>
      </c>
      <c r="E749">
        <v>439</v>
      </c>
      <c r="F749">
        <v>4294</v>
      </c>
      <c r="G749">
        <f t="shared" si="123"/>
        <v>2025378</v>
      </c>
      <c r="H749">
        <v>14429</v>
      </c>
      <c r="I749">
        <v>499</v>
      </c>
      <c r="J749" s="77"/>
      <c r="K749" s="77"/>
      <c r="L749">
        <v>116152</v>
      </c>
      <c r="M749">
        <v>3717</v>
      </c>
      <c r="N749">
        <f t="shared" si="116"/>
        <v>4.4109788971655531E-2</v>
      </c>
      <c r="O749">
        <f t="shared" si="117"/>
        <v>71649.142857142855</v>
      </c>
      <c r="P749">
        <v>61444</v>
      </c>
      <c r="Q749">
        <v>573</v>
      </c>
      <c r="R749">
        <f t="shared" si="120"/>
        <v>54708</v>
      </c>
      <c r="S749">
        <f t="shared" si="121"/>
        <v>3144</v>
      </c>
      <c r="T749">
        <f t="shared" si="118"/>
        <v>1.1264931062645086E-2</v>
      </c>
      <c r="U749">
        <f t="shared" si="119"/>
        <v>7.6380022530980099E-2</v>
      </c>
      <c r="V749">
        <f t="shared" si="122"/>
        <v>36140.714285714283</v>
      </c>
      <c r="W749">
        <f t="shared" si="113"/>
        <v>35508.428571428572</v>
      </c>
      <c r="X749">
        <f t="shared" si="114"/>
        <v>2760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281</v>
      </c>
      <c r="C750">
        <v>17234</v>
      </c>
      <c r="D750">
        <v>2575</v>
      </c>
      <c r="E750">
        <v>416</v>
      </c>
      <c r="F750">
        <v>3704</v>
      </c>
      <c r="G750">
        <f t="shared" si="123"/>
        <v>2029082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13080511052527E-2</v>
      </c>
      <c r="O750">
        <f t="shared" si="117"/>
        <v>70442.85714285714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81480986676709E-2</v>
      </c>
      <c r="V750">
        <f t="shared" si="122"/>
        <v>35287.285714285717</v>
      </c>
      <c r="W750">
        <f t="shared" si="113"/>
        <v>35155.571428571428</v>
      </c>
      <c r="X750">
        <f t="shared" si="114"/>
        <v>2483.5714285714284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912</v>
      </c>
      <c r="C751">
        <v>13631</v>
      </c>
      <c r="D751">
        <v>2238</v>
      </c>
      <c r="E751">
        <v>367</v>
      </c>
      <c r="F751">
        <v>3586</v>
      </c>
      <c r="G751">
        <f t="shared" si="123"/>
        <v>2032668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6040121344216E-2</v>
      </c>
      <c r="O751">
        <f t="shared" si="117"/>
        <v>69083.28571428571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35087573151174E-2</v>
      </c>
      <c r="V751">
        <f t="shared" si="122"/>
        <v>34297.857142857145</v>
      </c>
      <c r="W751">
        <f t="shared" si="113"/>
        <v>34785.428571428572</v>
      </c>
      <c r="X751">
        <f t="shared" si="114"/>
        <v>2251.1428571428573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2012</v>
      </c>
      <c r="C752">
        <v>13100</v>
      </c>
      <c r="D752">
        <v>2015</v>
      </c>
      <c r="E752">
        <v>367</v>
      </c>
      <c r="F752">
        <v>3801</v>
      </c>
      <c r="G752">
        <f t="shared" si="123"/>
        <v>2036469</v>
      </c>
      <c r="H752">
        <v>11901</v>
      </c>
      <c r="I752">
        <v>393</v>
      </c>
      <c r="J752" s="77"/>
      <c r="K752" s="77"/>
      <c r="L752">
        <v>87827</v>
      </c>
      <c r="M752">
        <v>2350</v>
      </c>
      <c r="N752">
        <f t="shared" si="116"/>
        <v>3.5711729613896528E-2</v>
      </c>
      <c r="O752">
        <f t="shared" si="117"/>
        <v>67864.857142857145</v>
      </c>
      <c r="P752">
        <v>45706</v>
      </c>
      <c r="Q752">
        <v>429</v>
      </c>
      <c r="R752">
        <f t="shared" si="120"/>
        <v>42121</v>
      </c>
      <c r="S752">
        <f t="shared" si="121"/>
        <v>1921</v>
      </c>
      <c r="T752">
        <f t="shared" si="118"/>
        <v>1.0145962371930058E-2</v>
      </c>
      <c r="U752">
        <f t="shared" si="119"/>
        <v>6.2010505188538241E-2</v>
      </c>
      <c r="V752">
        <f t="shared" si="122"/>
        <v>33452.857142857145</v>
      </c>
      <c r="W752">
        <f t="shared" si="113"/>
        <v>34412</v>
      </c>
      <c r="X752">
        <f t="shared" si="114"/>
        <v>2074.428571428571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502</v>
      </c>
      <c r="C753">
        <v>11490</v>
      </c>
      <c r="D753">
        <v>1575</v>
      </c>
      <c r="E753">
        <v>294</v>
      </c>
      <c r="F753">
        <v>2895</v>
      </c>
      <c r="G753">
        <f t="shared" si="123"/>
        <v>2039364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6543111634327E-2</v>
      </c>
      <c r="O753">
        <f t="shared" si="117"/>
        <v>69654.71428571429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13591908384187E-2</v>
      </c>
      <c r="V753">
        <f t="shared" si="122"/>
        <v>34180</v>
      </c>
      <c r="W753">
        <f t="shared" si="113"/>
        <v>35474.714285714283</v>
      </c>
      <c r="X753">
        <f t="shared" si="114"/>
        <v>2044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592</v>
      </c>
      <c r="C754">
        <v>7090</v>
      </c>
      <c r="D754">
        <v>886</v>
      </c>
      <c r="E754">
        <v>105</v>
      </c>
      <c r="F754">
        <v>1411</v>
      </c>
      <c r="G754">
        <f t="shared" si="123"/>
        <v>2040775</v>
      </c>
      <c r="H754">
        <v>2959</v>
      </c>
      <c r="I754">
        <v>117</v>
      </c>
      <c r="J754" s="77"/>
      <c r="K754" s="77"/>
      <c r="L754">
        <v>21342</v>
      </c>
      <c r="M754">
        <v>1088</v>
      </c>
      <c r="N754">
        <f t="shared" si="116"/>
        <v>3.331001508463699E-2</v>
      </c>
      <c r="O754">
        <f t="shared" si="117"/>
        <v>69228.428571428565</v>
      </c>
      <c r="P754">
        <v>6865</v>
      </c>
      <c r="Q754">
        <v>118</v>
      </c>
      <c r="R754">
        <f t="shared" si="120"/>
        <v>14477</v>
      </c>
      <c r="S754">
        <f t="shared" si="121"/>
        <v>970</v>
      </c>
      <c r="T754">
        <f t="shared" si="118"/>
        <v>9.8984606900131382E-3</v>
      </c>
      <c r="U754">
        <f t="shared" si="119"/>
        <v>5.7568436311687218E-2</v>
      </c>
      <c r="V754">
        <f t="shared" si="122"/>
        <v>33999.285714285717</v>
      </c>
      <c r="W754">
        <f t="shared" si="113"/>
        <v>35229.142857142855</v>
      </c>
      <c r="X754">
        <f t="shared" si="114"/>
        <v>1957.2857142857142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860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209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90867869169473E-2</v>
      </c>
      <c r="O755">
        <f t="shared" si="117"/>
        <v>68555.42857142856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74786293966173E-2</v>
      </c>
      <c r="V755">
        <f t="shared" si="122"/>
        <v>33674.428571428572</v>
      </c>
      <c r="W755">
        <f t="shared" si="113"/>
        <v>34881</v>
      </c>
      <c r="X755">
        <f t="shared" si="114"/>
        <v>1864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306</v>
      </c>
      <c r="C756">
        <v>15446</v>
      </c>
      <c r="D756">
        <v>2029</v>
      </c>
      <c r="E756">
        <v>294</v>
      </c>
      <c r="F756">
        <v>3155</v>
      </c>
      <c r="G756">
        <f t="shared" si="123"/>
        <v>2045364</v>
      </c>
      <c r="H756">
        <v>10886</v>
      </c>
      <c r="I756">
        <v>323</v>
      </c>
      <c r="J756" s="77"/>
      <c r="K756" s="77"/>
      <c r="L756">
        <v>99498</v>
      </c>
      <c r="M756">
        <v>2307</v>
      </c>
      <c r="N756">
        <f t="shared" si="116"/>
        <v>3.0407957965088918E-2</v>
      </c>
      <c r="O756">
        <f t="shared" si="117"/>
        <v>66176.28571428571</v>
      </c>
      <c r="P756">
        <v>52309</v>
      </c>
      <c r="Q756">
        <v>570</v>
      </c>
      <c r="R756">
        <f t="shared" si="120"/>
        <v>47189</v>
      </c>
      <c r="S756">
        <f t="shared" si="121"/>
        <v>1737</v>
      </c>
      <c r="T756">
        <f t="shared" si="118"/>
        <v>1.0381565063480718E-2</v>
      </c>
      <c r="U756">
        <f t="shared" si="119"/>
        <v>5.10337332713999E-2</v>
      </c>
      <c r="V756">
        <f t="shared" si="122"/>
        <v>32600.285714285714</v>
      </c>
      <c r="W756">
        <f t="shared" si="113"/>
        <v>33576</v>
      </c>
      <c r="X756">
        <f t="shared" si="114"/>
        <v>1663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499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76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9174032340278E-2</v>
      </c>
      <c r="O757">
        <f t="shared" si="117"/>
        <v>65862.14285714285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31226423002768E-2</v>
      </c>
      <c r="V757">
        <f t="shared" si="122"/>
        <v>32378.714285714286</v>
      </c>
      <c r="W757">
        <f t="shared" si="113"/>
        <v>33483.428571428572</v>
      </c>
      <c r="X757">
        <f t="shared" si="114"/>
        <v>153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559</v>
      </c>
      <c r="C758">
        <v>15060</v>
      </c>
      <c r="D758">
        <v>1772</v>
      </c>
      <c r="E758">
        <v>310</v>
      </c>
      <c r="F758">
        <v>3722</v>
      </c>
      <c r="G758">
        <f t="shared" si="123"/>
        <v>2052698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24681320494948E-2</v>
      </c>
      <c r="O758">
        <f t="shared" si="117"/>
        <v>65784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8406187190212E-2</v>
      </c>
      <c r="V758">
        <f t="shared" si="122"/>
        <v>32481.857142857141</v>
      </c>
      <c r="W758">
        <f t="shared" si="113"/>
        <v>33303</v>
      </c>
      <c r="X758">
        <f t="shared" si="114"/>
        <v>1438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682</v>
      </c>
      <c r="C759">
        <v>14123</v>
      </c>
      <c r="D759">
        <v>1627</v>
      </c>
      <c r="E759">
        <v>238</v>
      </c>
      <c r="F759">
        <v>3974</v>
      </c>
      <c r="G759">
        <f t="shared" si="123"/>
        <v>2056672</v>
      </c>
      <c r="H759">
        <v>10483</v>
      </c>
      <c r="I759">
        <v>255</v>
      </c>
      <c r="J759" s="77"/>
      <c r="K759" s="77"/>
      <c r="L759">
        <v>86159</v>
      </c>
      <c r="M759">
        <v>1887</v>
      </c>
      <c r="N759">
        <f t="shared" si="116"/>
        <v>2.6716009990715436E-2</v>
      </c>
      <c r="O759">
        <f t="shared" si="117"/>
        <v>65546.571428571435</v>
      </c>
      <c r="P759">
        <v>44384</v>
      </c>
      <c r="Q759">
        <v>493</v>
      </c>
      <c r="R759">
        <f t="shared" si="120"/>
        <v>41775</v>
      </c>
      <c r="S759">
        <f t="shared" si="121"/>
        <v>1394</v>
      </c>
      <c r="T759">
        <f t="shared" si="118"/>
        <v>1.1717047959654701E-2</v>
      </c>
      <c r="U759">
        <f t="shared" si="119"/>
        <v>4.2030243098838467E-2</v>
      </c>
      <c r="V759">
        <f t="shared" si="122"/>
        <v>32432.428571428572</v>
      </c>
      <c r="W759">
        <f t="shared" si="113"/>
        <v>33114.142857142855</v>
      </c>
      <c r="X759">
        <f t="shared" si="114"/>
        <v>1363.1428571428571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595</v>
      </c>
      <c r="C760">
        <v>10913</v>
      </c>
      <c r="D760">
        <v>1120</v>
      </c>
      <c r="E760">
        <v>173</v>
      </c>
      <c r="F760">
        <v>3668</v>
      </c>
      <c r="G760">
        <f t="shared" si="123"/>
        <v>2060340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62451265718522E-2</v>
      </c>
      <c r="O760">
        <f t="shared" si="117"/>
        <v>65039.285714285717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21344717182494E-2</v>
      </c>
      <c r="V760">
        <f t="shared" si="122"/>
        <v>32125.714285714286</v>
      </c>
      <c r="W760">
        <f t="shared" ref="W760:W823" si="125">AVERAGE(P754:P760)</f>
        <v>32913.571428571428</v>
      </c>
      <c r="X760">
        <f t="shared" ref="X760:X823" si="126">AVERAGE(S754:S760)</f>
        <v>1285.7142857142858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4125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441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41250121323886E-2</v>
      </c>
      <c r="O761">
        <f t="shared" si="117"/>
        <v>64761.714285714283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42406021079133E-2</v>
      </c>
      <c r="V761">
        <f t="shared" si="122"/>
        <v>32001.857142857141</v>
      </c>
      <c r="W761">
        <f t="shared" si="125"/>
        <v>32759.857142857141</v>
      </c>
      <c r="X761">
        <f t="shared" si="126"/>
        <v>1233.4285714285713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958</v>
      </c>
      <c r="C762">
        <v>5833</v>
      </c>
      <c r="D762">
        <v>581</v>
      </c>
      <c r="E762">
        <v>68</v>
      </c>
      <c r="F762">
        <v>1676</v>
      </c>
      <c r="G762">
        <f t="shared" si="123"/>
        <v>2064117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7095603477135E-2</v>
      </c>
      <c r="O762">
        <f t="shared" si="117"/>
        <v>64437.285714285717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11909255963614E-2</v>
      </c>
      <c r="V762">
        <f t="shared" si="122"/>
        <v>31788</v>
      </c>
      <c r="W762">
        <f t="shared" si="125"/>
        <v>32649.285714285714</v>
      </c>
      <c r="X762">
        <f t="shared" si="126"/>
        <v>1192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591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56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30160507652108E-2</v>
      </c>
      <c r="O763">
        <f t="shared" si="117"/>
        <v>57407.14285714285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69302617966905E-2</v>
      </c>
      <c r="V763">
        <f t="shared" si="122"/>
        <v>28861</v>
      </c>
      <c r="W763">
        <f t="shared" si="125"/>
        <v>28546.142857142859</v>
      </c>
      <c r="X763">
        <f t="shared" si="126"/>
        <v>1069.8571428571429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309</v>
      </c>
      <c r="C764">
        <v>15718</v>
      </c>
      <c r="D764">
        <v>1340</v>
      </c>
      <c r="E764">
        <v>104</v>
      </c>
      <c r="F764">
        <v>2338</v>
      </c>
      <c r="G764">
        <f t="shared" si="123"/>
        <v>206849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49202446674565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20315581854043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420</v>
      </c>
      <c r="C765">
        <v>12111</v>
      </c>
      <c r="D765">
        <v>1149</v>
      </c>
      <c r="E765">
        <v>118</v>
      </c>
      <c r="F765">
        <v>2291</v>
      </c>
      <c r="G765">
        <f t="shared" si="123"/>
        <v>2070785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59141164781606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09740833644118E-2</v>
      </c>
      <c r="V765">
        <f t="shared" si="122"/>
        <v>27963.285714285714</v>
      </c>
      <c r="W765">
        <f t="shared" si="125"/>
        <v>28255.714285714286</v>
      </c>
      <c r="X765">
        <f t="shared" si="126"/>
        <v>925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755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6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8088010861901E-2</v>
      </c>
      <c r="O766">
        <f t="shared" si="117"/>
        <v>54292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0025098412197E-2</v>
      </c>
      <c r="V766">
        <f t="shared" si="122"/>
        <v>27036.428571428572</v>
      </c>
      <c r="W766">
        <f t="shared" si="125"/>
        <v>27255.571428571428</v>
      </c>
      <c r="X766">
        <f t="shared" si="126"/>
        <v>853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784</v>
      </c>
      <c r="C767">
        <v>5029</v>
      </c>
      <c r="D767">
        <v>351</v>
      </c>
      <c r="E767">
        <v>57</v>
      </c>
      <c r="F767">
        <v>1804</v>
      </c>
      <c r="G767">
        <f t="shared" si="123"/>
        <v>2075168</v>
      </c>
      <c r="H767">
        <v>4632</v>
      </c>
      <c r="I767">
        <v>61</v>
      </c>
      <c r="J767" s="77"/>
      <c r="K767" s="77"/>
      <c r="L767">
        <v>19269</v>
      </c>
      <c r="M767">
        <v>447</v>
      </c>
      <c r="N767">
        <f t="shared" si="116"/>
        <v>2.0858820292790289E-2</v>
      </c>
      <c r="O767">
        <f t="shared" si="117"/>
        <v>48811.142857142855</v>
      </c>
      <c r="P767">
        <v>7111</v>
      </c>
      <c r="Q767">
        <v>111</v>
      </c>
      <c r="R767">
        <f t="shared" si="120"/>
        <v>12158</v>
      </c>
      <c r="S767">
        <f t="shared" si="121"/>
        <v>336</v>
      </c>
      <c r="T767">
        <f t="shared" si="118"/>
        <v>1.1067382230172928E-2</v>
      </c>
      <c r="U767">
        <f t="shared" si="119"/>
        <v>3.0296934095115476E-2</v>
      </c>
      <c r="V767">
        <f t="shared" si="122"/>
        <v>24854</v>
      </c>
      <c r="W767">
        <f t="shared" si="125"/>
        <v>23957.142857142859</v>
      </c>
      <c r="X767">
        <f t="shared" si="126"/>
        <v>75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250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921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7844875459015E-2</v>
      </c>
      <c r="O768">
        <f t="shared" si="117"/>
        <v>49134.714285714283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39873913764795E-2</v>
      </c>
      <c r="V768">
        <f t="shared" si="122"/>
        <v>24971.571428571428</v>
      </c>
      <c r="W768">
        <f t="shared" si="125"/>
        <v>24163.142857142859</v>
      </c>
      <c r="X768">
        <f t="shared" si="126"/>
        <v>750.14285714285711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734</v>
      </c>
      <c r="C769">
        <v>6484</v>
      </c>
      <c r="D769">
        <v>514</v>
      </c>
      <c r="E769">
        <v>84</v>
      </c>
      <c r="F769">
        <v>1702</v>
      </c>
      <c r="G769">
        <f t="shared" si="123"/>
        <v>2078623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390549032698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499607321589287E-2</v>
      </c>
      <c r="V769">
        <f t="shared" si="122"/>
        <v>24920.428571428572</v>
      </c>
      <c r="W769">
        <f t="shared" si="125"/>
        <v>24296</v>
      </c>
      <c r="X769">
        <f t="shared" si="126"/>
        <v>735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562</v>
      </c>
      <c r="C770">
        <v>16828</v>
      </c>
      <c r="D770">
        <v>1143</v>
      </c>
      <c r="E770">
        <v>161</v>
      </c>
      <c r="F770">
        <v>2973</v>
      </c>
      <c r="G770">
        <f t="shared" si="123"/>
        <v>2081596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48116771728951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08239344901952E-2</v>
      </c>
      <c r="V770">
        <f t="shared" si="122"/>
        <v>27093</v>
      </c>
      <c r="W770">
        <f t="shared" si="125"/>
        <v>27205.857142857141</v>
      </c>
      <c r="X770">
        <f t="shared" si="126"/>
        <v>742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903</v>
      </c>
      <c r="C771">
        <v>15341</v>
      </c>
      <c r="D771">
        <v>986</v>
      </c>
      <c r="E771">
        <v>150</v>
      </c>
      <c r="F771">
        <v>2941</v>
      </c>
      <c r="G771">
        <f t="shared" si="123"/>
        <v>2084537</v>
      </c>
      <c r="H771">
        <v>7375</v>
      </c>
      <c r="I771">
        <v>160</v>
      </c>
      <c r="J771" s="77"/>
      <c r="K771" s="77"/>
      <c r="L771">
        <v>71173</v>
      </c>
      <c r="M771">
        <v>1112</v>
      </c>
      <c r="N771">
        <f t="shared" si="116"/>
        <v>1.8471390552228874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5</v>
      </c>
      <c r="T771">
        <f t="shared" si="118"/>
        <v>1.0044304862318434E-2</v>
      </c>
      <c r="U771">
        <f t="shared" si="119"/>
        <v>2.670906200317965E-2</v>
      </c>
      <c r="V771">
        <f t="shared" si="122"/>
        <v>26058.571428571428</v>
      </c>
      <c r="W771">
        <f t="shared" si="125"/>
        <v>25472.857142857141</v>
      </c>
      <c r="X771">
        <f t="shared" si="126"/>
        <v>69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121</v>
      </c>
      <c r="C772">
        <v>14218</v>
      </c>
      <c r="D772">
        <v>959</v>
      </c>
      <c r="E772">
        <v>164</v>
      </c>
      <c r="F772">
        <v>3077</v>
      </c>
      <c r="G772">
        <f t="shared" si="123"/>
        <v>2087614</v>
      </c>
      <c r="H772">
        <v>7660</v>
      </c>
      <c r="I772">
        <v>183</v>
      </c>
      <c r="J772" s="77"/>
      <c r="K772" s="77"/>
      <c r="L772">
        <v>61261</v>
      </c>
      <c r="M772">
        <v>1069</v>
      </c>
      <c r="N772">
        <f t="shared" si="116"/>
        <v>1.8248911859944789E-2</v>
      </c>
      <c r="O772">
        <f t="shared" si="117"/>
        <v>50249.571428571428</v>
      </c>
      <c r="P772">
        <v>30464</v>
      </c>
      <c r="Q772">
        <v>322</v>
      </c>
      <c r="R772">
        <f t="shared" si="120"/>
        <v>30797</v>
      </c>
      <c r="S772">
        <f t="shared" si="121"/>
        <v>747</v>
      </c>
      <c r="T772">
        <f t="shared" si="118"/>
        <v>9.9531581686656805E-3</v>
      </c>
      <c r="U772">
        <f t="shared" si="119"/>
        <v>2.6097396346253857E-2</v>
      </c>
      <c r="V772">
        <f t="shared" si="122"/>
        <v>25820.857142857141</v>
      </c>
      <c r="W772">
        <f t="shared" si="125"/>
        <v>24428.714285714286</v>
      </c>
      <c r="X772">
        <f t="shared" si="126"/>
        <v>673.85714285714289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378</v>
      </c>
      <c r="C773">
        <v>13257</v>
      </c>
      <c r="D773">
        <v>768</v>
      </c>
      <c r="E773">
        <v>123</v>
      </c>
      <c r="F773">
        <v>3088</v>
      </c>
      <c r="G773">
        <f t="shared" si="123"/>
        <v>2090702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44661776691117E-2</v>
      </c>
      <c r="O773">
        <f t="shared" si="117"/>
        <v>49080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89361463862571E-2</v>
      </c>
      <c r="V773">
        <f t="shared" si="122"/>
        <v>25513.714285714286</v>
      </c>
      <c r="W773">
        <f t="shared" si="125"/>
        <v>23566.285714285714</v>
      </c>
      <c r="X773">
        <f t="shared" si="126"/>
        <v>637.57142857142856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071</v>
      </c>
      <c r="C774">
        <v>10693</v>
      </c>
      <c r="D774">
        <v>567</v>
      </c>
      <c r="E774">
        <v>92</v>
      </c>
      <c r="F774">
        <v>2888</v>
      </c>
      <c r="G774">
        <f t="shared" si="123"/>
        <v>2093590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1868670297701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26452698947101E-2</v>
      </c>
      <c r="V774">
        <f t="shared" si="122"/>
        <v>26986.714285714286</v>
      </c>
      <c r="W774">
        <f t="shared" si="125"/>
        <v>25261.285714285714</v>
      </c>
      <c r="X774">
        <f t="shared" si="126"/>
        <v>667.28571428571433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261</v>
      </c>
      <c r="C775">
        <v>6190</v>
      </c>
      <c r="D775">
        <v>376</v>
      </c>
      <c r="E775">
        <v>46</v>
      </c>
      <c r="F775">
        <v>1473</v>
      </c>
      <c r="G775">
        <f t="shared" si="123"/>
        <v>2095063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40974790009487E-2</v>
      </c>
      <c r="O775">
        <f t="shared" si="117"/>
        <v>51345.85714285714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5465061949184E-2</v>
      </c>
      <c r="V775">
        <f t="shared" si="122"/>
        <v>26600.142857142859</v>
      </c>
      <c r="W775">
        <f t="shared" si="125"/>
        <v>24745.714285714286</v>
      </c>
      <c r="X775">
        <f t="shared" si="126"/>
        <v>639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709</v>
      </c>
      <c r="C776">
        <v>5448</v>
      </c>
      <c r="D776">
        <v>381</v>
      </c>
      <c r="E776">
        <v>60</v>
      </c>
      <c r="F776">
        <v>1546</v>
      </c>
      <c r="G776">
        <f t="shared" si="123"/>
        <v>2096609</v>
      </c>
      <c r="H776">
        <v>2967</v>
      </c>
      <c r="I776">
        <v>75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94104932979942E-2</v>
      </c>
      <c r="O776">
        <f t="shared" ref="O776:O839" si="129">AVERAGE(L770:L776)</f>
        <v>50827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39823963994108E-2</v>
      </c>
      <c r="V776">
        <f t="shared" si="122"/>
        <v>26471.857142857141</v>
      </c>
      <c r="W776">
        <f t="shared" si="125"/>
        <v>24355.142857142859</v>
      </c>
      <c r="X776">
        <f t="shared" si="126"/>
        <v>623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255</v>
      </c>
      <c r="C777">
        <v>14546</v>
      </c>
      <c r="D777">
        <v>875</v>
      </c>
      <c r="E777">
        <v>111</v>
      </c>
      <c r="F777">
        <v>2985</v>
      </c>
      <c r="G777">
        <f t="shared" si="123"/>
        <v>2099594</v>
      </c>
      <c r="H777">
        <v>7995</v>
      </c>
      <c r="I777">
        <v>134</v>
      </c>
      <c r="J777" s="77"/>
      <c r="K777" s="77"/>
      <c r="L777">
        <v>66560</v>
      </c>
      <c r="M777">
        <v>987</v>
      </c>
      <c r="N777">
        <f t="shared" si="128"/>
        <v>1.6630756200127793E-2</v>
      </c>
      <c r="O777">
        <f t="shared" si="129"/>
        <v>48069.285714285717</v>
      </c>
      <c r="P777">
        <v>27653</v>
      </c>
      <c r="Q777">
        <v>213</v>
      </c>
      <c r="R777">
        <f t="shared" si="120"/>
        <v>38907</v>
      </c>
      <c r="S777">
        <f t="shared" si="121"/>
        <v>774</v>
      </c>
      <c r="T777">
        <f t="shared" si="118"/>
        <v>9.021746885194866E-3</v>
      </c>
      <c r="U777">
        <f t="shared" si="119"/>
        <v>2.3066121051880946E-2</v>
      </c>
      <c r="V777">
        <f t="shared" si="122"/>
        <v>26043.142857142859</v>
      </c>
      <c r="W777">
        <f t="shared" si="125"/>
        <v>22026.142857142859</v>
      </c>
      <c r="X777">
        <f t="shared" si="126"/>
        <v>600.71428571428567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564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12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10195694958473E-2</v>
      </c>
      <c r="O778">
        <f t="shared" si="129"/>
        <v>46165.14285714285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86980678331537E-2</v>
      </c>
      <c r="V778">
        <f t="shared" si="122"/>
        <v>25840.714285714286</v>
      </c>
      <c r="W778">
        <f t="shared" si="125"/>
        <v>20324.428571428572</v>
      </c>
      <c r="X778">
        <f t="shared" si="126"/>
        <v>59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906</v>
      </c>
      <c r="C779">
        <v>14342</v>
      </c>
      <c r="D779">
        <v>652</v>
      </c>
      <c r="E779">
        <v>120</v>
      </c>
      <c r="F779">
        <v>3054</v>
      </c>
      <c r="G779">
        <f t="shared" si="123"/>
        <v>2105666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84217255680522E-2</v>
      </c>
      <c r="O779">
        <f t="shared" si="129"/>
        <v>44469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87685099974901E-2</v>
      </c>
      <c r="V779">
        <f t="shared" si="122"/>
        <v>25613.571428571428</v>
      </c>
      <c r="W779">
        <f t="shared" si="125"/>
        <v>18855.428571428572</v>
      </c>
      <c r="X779">
        <f t="shared" si="126"/>
        <v>573.42857142857144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336</v>
      </c>
      <c r="C780">
        <v>15430</v>
      </c>
      <c r="D780">
        <v>676</v>
      </c>
      <c r="E780">
        <v>108</v>
      </c>
      <c r="F780">
        <v>3218</v>
      </c>
      <c r="G780">
        <f t="shared" si="123"/>
        <v>2108884</v>
      </c>
      <c r="H780">
        <v>7247</v>
      </c>
      <c r="I780">
        <v>127</v>
      </c>
      <c r="J780" s="77"/>
      <c r="K780" s="77"/>
      <c r="L780">
        <v>56825</v>
      </c>
      <c r="M780">
        <v>777</v>
      </c>
      <c r="N780">
        <f t="shared" si="128"/>
        <v>1.6447920955125567E-2</v>
      </c>
      <c r="O780">
        <f t="shared" si="129"/>
        <v>43375</v>
      </c>
      <c r="P780">
        <v>23234</v>
      </c>
      <c r="Q780">
        <v>149</v>
      </c>
      <c r="R780">
        <f t="shared" si="120"/>
        <v>33591</v>
      </c>
      <c r="S780">
        <f t="shared" si="121"/>
        <v>628</v>
      </c>
      <c r="T780">
        <f t="shared" si="118"/>
        <v>7.9272821208305078E-3</v>
      </c>
      <c r="U780">
        <f t="shared" si="119"/>
        <v>2.2320012906886826E-2</v>
      </c>
      <c r="V780">
        <f t="shared" si="122"/>
        <v>25678.428571428572</v>
      </c>
      <c r="W780">
        <f t="shared" si="125"/>
        <v>17696.571428571428</v>
      </c>
      <c r="X780">
        <f t="shared" si="126"/>
        <v>573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163</v>
      </c>
      <c r="C781">
        <v>11827</v>
      </c>
      <c r="D781">
        <v>528</v>
      </c>
      <c r="E781">
        <v>102</v>
      </c>
      <c r="F781">
        <v>3301</v>
      </c>
      <c r="G781">
        <f t="shared" si="123"/>
        <v>2112185</v>
      </c>
      <c r="H781">
        <v>6756</v>
      </c>
      <c r="I781">
        <v>114</v>
      </c>
      <c r="J781" s="77"/>
      <c r="K781" s="77"/>
      <c r="L781">
        <v>37888</v>
      </c>
      <c r="M781">
        <v>626</v>
      </c>
      <c r="N781">
        <f t="shared" si="128"/>
        <v>1.6462935068051243E-2</v>
      </c>
      <c r="O781">
        <f t="shared" si="129"/>
        <v>42866.857142857145</v>
      </c>
      <c r="P781">
        <v>15601</v>
      </c>
      <c r="Q781">
        <v>114</v>
      </c>
      <c r="R781">
        <f t="shared" si="120"/>
        <v>22287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64428876129801E-2</v>
      </c>
      <c r="V781">
        <f t="shared" si="122"/>
        <v>25652.428571428572</v>
      </c>
      <c r="W781">
        <f t="shared" si="125"/>
        <v>17214.428571428572</v>
      </c>
      <c r="X781">
        <f t="shared" si="126"/>
        <v>568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265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654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87004146937248E-2</v>
      </c>
      <c r="O782">
        <f t="shared" si="129"/>
        <v>42751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59478336667299E-2</v>
      </c>
      <c r="V782">
        <f t="shared" si="122"/>
        <v>25566.571428571428</v>
      </c>
      <c r="W782">
        <f t="shared" si="125"/>
        <v>17184.428571428572</v>
      </c>
      <c r="X782">
        <f t="shared" si="126"/>
        <v>561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719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69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34179992685928E-2</v>
      </c>
      <c r="O783">
        <f t="shared" si="129"/>
        <v>42970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34638473255084E-2</v>
      </c>
      <c r="V783">
        <f t="shared" si="122"/>
        <v>25510.857142857141</v>
      </c>
      <c r="W783">
        <f t="shared" si="125"/>
        <v>17459.142857142859</v>
      </c>
      <c r="X783">
        <f t="shared" si="126"/>
        <v>559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092</v>
      </c>
      <c r="C784">
        <v>21373</v>
      </c>
      <c r="D784">
        <v>908</v>
      </c>
      <c r="E784">
        <v>105</v>
      </c>
      <c r="F784">
        <v>3393</v>
      </c>
      <c r="G784">
        <f t="shared" si="123"/>
        <v>2118562</v>
      </c>
      <c r="H784">
        <v>8037</v>
      </c>
      <c r="I784">
        <v>121</v>
      </c>
      <c r="J784" s="77"/>
      <c r="K784" s="77"/>
      <c r="L784">
        <v>68414</v>
      </c>
      <c r="M784">
        <v>1002</v>
      </c>
      <c r="N784">
        <f t="shared" si="128"/>
        <v>1.6084905036941093E-2</v>
      </c>
      <c r="O784">
        <f t="shared" si="129"/>
        <v>43234.857142857145</v>
      </c>
      <c r="P784">
        <v>29541</v>
      </c>
      <c r="Q784">
        <v>199</v>
      </c>
      <c r="R784">
        <f t="shared" ref="R784:R847" si="132">L784-P784</f>
        <v>38873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101242284728522E-2</v>
      </c>
      <c r="V784">
        <f t="shared" si="122"/>
        <v>25506</v>
      </c>
      <c r="W784">
        <f t="shared" si="125"/>
        <v>17728.857142857141</v>
      </c>
      <c r="X784">
        <f t="shared" si="126"/>
        <v>563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620</v>
      </c>
      <c r="C785">
        <v>17528</v>
      </c>
      <c r="D785">
        <v>785</v>
      </c>
      <c r="E785">
        <v>140</v>
      </c>
      <c r="F785">
        <v>3337</v>
      </c>
      <c r="G785">
        <f t="shared" si="123"/>
        <v>2121899</v>
      </c>
      <c r="H785">
        <v>7544</v>
      </c>
      <c r="I785">
        <v>157</v>
      </c>
      <c r="J785" s="77"/>
      <c r="K785" s="77"/>
      <c r="L785">
        <v>53783</v>
      </c>
      <c r="M785">
        <v>871</v>
      </c>
      <c r="N785">
        <f t="shared" si="128"/>
        <v>1.6152962492841188E-2</v>
      </c>
      <c r="O785">
        <f t="shared" si="129"/>
        <v>42654.714285714283</v>
      </c>
      <c r="P785">
        <v>21434</v>
      </c>
      <c r="Q785">
        <v>132</v>
      </c>
      <c r="R785">
        <f t="shared" si="132"/>
        <v>32349</v>
      </c>
      <c r="S785">
        <f t="shared" si="133"/>
        <v>739</v>
      </c>
      <c r="T785">
        <f t="shared" si="130"/>
        <v>7.0028474935434739E-3</v>
      </c>
      <c r="U785">
        <f t="shared" si="131"/>
        <v>2.2370974546477289E-2</v>
      </c>
      <c r="V785">
        <f t="shared" si="122"/>
        <v>25396.428571428572</v>
      </c>
      <c r="W785">
        <f t="shared" si="125"/>
        <v>17258.285714285714</v>
      </c>
      <c r="X785">
        <f t="shared" si="126"/>
        <v>568.14285714285711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920</v>
      </c>
      <c r="C786">
        <v>15300</v>
      </c>
      <c r="D786">
        <v>777</v>
      </c>
      <c r="E786">
        <v>141</v>
      </c>
      <c r="F786">
        <v>3306</v>
      </c>
      <c r="G786">
        <f t="shared" si="123"/>
        <v>2125205</v>
      </c>
      <c r="H786">
        <v>7260</v>
      </c>
      <c r="I786">
        <v>157</v>
      </c>
      <c r="J786" s="77"/>
      <c r="K786" s="77"/>
      <c r="L786">
        <v>48269</v>
      </c>
      <c r="M786">
        <v>852</v>
      </c>
      <c r="N786">
        <f t="shared" si="128"/>
        <v>1.6596966355592609E-2</v>
      </c>
      <c r="O786">
        <f t="shared" si="129"/>
        <v>42494.857142857145</v>
      </c>
      <c r="P786">
        <v>18503</v>
      </c>
      <c r="Q786">
        <v>126</v>
      </c>
      <c r="R786">
        <f t="shared" si="132"/>
        <v>29766</v>
      </c>
      <c r="S786">
        <f t="shared" si="133"/>
        <v>726</v>
      </c>
      <c r="T786">
        <f t="shared" si="130"/>
        <v>7.0259380508687986E-3</v>
      </c>
      <c r="U786">
        <f t="shared" si="131"/>
        <v>2.2990568259557909E-2</v>
      </c>
      <c r="V786">
        <f t="shared" si="122"/>
        <v>25476.285714285714</v>
      </c>
      <c r="W786">
        <f t="shared" si="125"/>
        <v>17018.571428571428</v>
      </c>
      <c r="X786">
        <f t="shared" si="126"/>
        <v>585.7142857142856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035</v>
      </c>
      <c r="C787">
        <v>14115</v>
      </c>
      <c r="D787">
        <v>742</v>
      </c>
      <c r="E787">
        <v>135</v>
      </c>
      <c r="F787">
        <v>3242</v>
      </c>
      <c r="G787">
        <f t="shared" si="123"/>
        <v>2128447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2820328295809E-2</v>
      </c>
      <c r="O787">
        <f t="shared" si="129"/>
        <v>41687.142857142855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10961909231232E-2</v>
      </c>
      <c r="V787">
        <f t="shared" si="122"/>
        <v>25266.714285714286</v>
      </c>
      <c r="W787">
        <f t="shared" si="125"/>
        <v>16420.428571428572</v>
      </c>
      <c r="X787">
        <f t="shared" si="126"/>
        <v>596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209</v>
      </c>
      <c r="C788">
        <v>11174</v>
      </c>
      <c r="D788">
        <v>640</v>
      </c>
      <c r="E788">
        <v>100</v>
      </c>
      <c r="F788">
        <v>3146</v>
      </c>
      <c r="G788">
        <f t="shared" si="123"/>
        <v>2131593</v>
      </c>
      <c r="H788">
        <v>6662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49826989619378E-2</v>
      </c>
      <c r="O788">
        <f t="shared" si="129"/>
        <v>41285.714285714283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66535189876287E-2</v>
      </c>
      <c r="V788">
        <f t="shared" si="122"/>
        <v>25208.142857142859</v>
      </c>
      <c r="W788">
        <f t="shared" si="125"/>
        <v>16077.571428571429</v>
      </c>
      <c r="X788">
        <f t="shared" si="126"/>
        <v>611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559</v>
      </c>
      <c r="C789">
        <v>6350</v>
      </c>
      <c r="D789">
        <v>460</v>
      </c>
      <c r="E789">
        <v>62</v>
      </c>
      <c r="F789">
        <v>1813</v>
      </c>
      <c r="G789">
        <f t="shared" si="123"/>
        <v>2133406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57854086792242E-2</v>
      </c>
      <c r="O789">
        <f t="shared" si="129"/>
        <v>41136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83242102635954E-2</v>
      </c>
      <c r="V789">
        <f t="shared" si="122"/>
        <v>25184.714285714286</v>
      </c>
      <c r="W789">
        <f t="shared" si="125"/>
        <v>15951.285714285714</v>
      </c>
      <c r="X789">
        <f t="shared" si="126"/>
        <v>631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004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65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80727896182099E-2</v>
      </c>
      <c r="O790">
        <f t="shared" si="129"/>
        <v>40994.85714285714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29123695319253E-2</v>
      </c>
      <c r="V790">
        <f t="shared" si="122"/>
        <v>25279.857142857141</v>
      </c>
      <c r="W790">
        <f t="shared" si="125"/>
        <v>15715</v>
      </c>
      <c r="X790">
        <f t="shared" si="126"/>
        <v>650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801</v>
      </c>
      <c r="C791">
        <v>18797</v>
      </c>
      <c r="D791">
        <v>1228</v>
      </c>
      <c r="E791">
        <v>135</v>
      </c>
      <c r="F791">
        <v>3195</v>
      </c>
      <c r="G791">
        <f t="shared" si="123"/>
        <v>2138060</v>
      </c>
      <c r="H791">
        <v>7565</v>
      </c>
      <c r="I791">
        <v>149</v>
      </c>
      <c r="J791" s="77"/>
      <c r="K791" s="77"/>
      <c r="L791">
        <v>75207</v>
      </c>
      <c r="M791">
        <v>1316</v>
      </c>
      <c r="N791">
        <f t="shared" si="128"/>
        <v>1.9219967524178146E-2</v>
      </c>
      <c r="O791">
        <f t="shared" si="129"/>
        <v>41965.285714285717</v>
      </c>
      <c r="P791">
        <v>36172</v>
      </c>
      <c r="Q791">
        <v>360</v>
      </c>
      <c r="R791">
        <f t="shared" si="132"/>
        <v>39035</v>
      </c>
      <c r="S791">
        <f t="shared" si="133"/>
        <v>956</v>
      </c>
      <c r="T791">
        <f t="shared" si="130"/>
        <v>8.0592612915394903E-3</v>
      </c>
      <c r="U791">
        <f t="shared" si="131"/>
        <v>2.6569407354294521E-2</v>
      </c>
      <c r="V791">
        <f t="shared" si="122"/>
        <v>25303</v>
      </c>
      <c r="W791">
        <f t="shared" si="125"/>
        <v>16662.285714285714</v>
      </c>
      <c r="X791">
        <f t="shared" si="126"/>
        <v>672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021</v>
      </c>
      <c r="C792">
        <v>16220</v>
      </c>
      <c r="D792">
        <v>1158</v>
      </c>
      <c r="E792">
        <v>192</v>
      </c>
      <c r="F792">
        <v>3186</v>
      </c>
      <c r="G792">
        <f t="shared" si="123"/>
        <v>2141246</v>
      </c>
      <c r="H792">
        <v>7003</v>
      </c>
      <c r="I792">
        <v>207</v>
      </c>
      <c r="J792" s="77"/>
      <c r="K792" s="77"/>
      <c r="L792">
        <v>60053</v>
      </c>
      <c r="M792">
        <v>1242</v>
      </c>
      <c r="N792">
        <f t="shared" si="128"/>
        <v>2.0054861729111046E-2</v>
      </c>
      <c r="O792">
        <f t="shared" si="129"/>
        <v>42861</v>
      </c>
      <c r="P792">
        <v>27637</v>
      </c>
      <c r="Q792">
        <v>289</v>
      </c>
      <c r="R792">
        <f t="shared" si="132"/>
        <v>32416</v>
      </c>
      <c r="S792">
        <f t="shared" si="133"/>
        <v>953</v>
      </c>
      <c r="T792">
        <f t="shared" si="130"/>
        <v>8.9303885573799851E-3</v>
      </c>
      <c r="U792">
        <f t="shared" si="131"/>
        <v>2.7767117412014358E-2</v>
      </c>
      <c r="V792">
        <f t="shared" si="122"/>
        <v>25312.571428571428</v>
      </c>
      <c r="W792">
        <f t="shared" si="125"/>
        <v>17548.428571428572</v>
      </c>
      <c r="X792">
        <f t="shared" si="126"/>
        <v>702.85714285714289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164</v>
      </c>
      <c r="C793">
        <v>16143</v>
      </c>
      <c r="D793">
        <v>1126</v>
      </c>
      <c r="E793">
        <v>214</v>
      </c>
      <c r="F793">
        <v>3868</v>
      </c>
      <c r="G793">
        <f t="shared" si="123"/>
        <v>2145114</v>
      </c>
      <c r="H793">
        <v>7326</v>
      </c>
      <c r="I793">
        <v>218</v>
      </c>
      <c r="J793" s="77"/>
      <c r="K793" s="77"/>
      <c r="L793">
        <v>58018</v>
      </c>
      <c r="M793">
        <v>1214</v>
      </c>
      <c r="N793">
        <f t="shared" si="128"/>
        <v>2.0592298951500439E-2</v>
      </c>
      <c r="O793">
        <f t="shared" si="129"/>
        <v>44253.714285714283</v>
      </c>
      <c r="P793">
        <v>26337</v>
      </c>
      <c r="Q793">
        <v>265</v>
      </c>
      <c r="R793">
        <f t="shared" si="132"/>
        <v>31681</v>
      </c>
      <c r="S793">
        <f t="shared" si="133"/>
        <v>949</v>
      </c>
      <c r="T793">
        <f t="shared" si="130"/>
        <v>9.4587252148492802E-3</v>
      </c>
      <c r="U793">
        <f t="shared" si="131"/>
        <v>2.871532023472527E-2</v>
      </c>
      <c r="V793">
        <f t="shared" si="122"/>
        <v>25586.142857142859</v>
      </c>
      <c r="W793">
        <f t="shared" si="125"/>
        <v>18667.571428571428</v>
      </c>
      <c r="X793">
        <f t="shared" si="126"/>
        <v>734.71428571428567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025</v>
      </c>
      <c r="C794">
        <v>13861</v>
      </c>
      <c r="D794">
        <v>1005</v>
      </c>
      <c r="E794">
        <v>158</v>
      </c>
      <c r="F794">
        <v>3428</v>
      </c>
      <c r="G794">
        <f t="shared" si="123"/>
        <v>2148542</v>
      </c>
      <c r="H794">
        <v>7360</v>
      </c>
      <c r="I794">
        <v>163</v>
      </c>
      <c r="J794" s="77"/>
      <c r="K794" s="77"/>
      <c r="L794">
        <v>57864</v>
      </c>
      <c r="M794">
        <v>1104</v>
      </c>
      <c r="N794">
        <f t="shared" si="128"/>
        <v>2.1088953420398206E-2</v>
      </c>
      <c r="O794">
        <f t="shared" si="129"/>
        <v>45209.857142857145</v>
      </c>
      <c r="P794">
        <v>23920</v>
      </c>
      <c r="Q794">
        <v>188</v>
      </c>
      <c r="R794">
        <f t="shared" si="132"/>
        <v>33944</v>
      </c>
      <c r="S794">
        <f t="shared" si="133"/>
        <v>916</v>
      </c>
      <c r="T794">
        <f t="shared" si="130"/>
        <v>9.7310138255647521E-3</v>
      </c>
      <c r="U794">
        <f t="shared" si="131"/>
        <v>2.9598226869994419E-2</v>
      </c>
      <c r="V794">
        <f t="shared" si="122"/>
        <v>25846.142857142859</v>
      </c>
      <c r="W794">
        <f t="shared" si="125"/>
        <v>19363.714285714286</v>
      </c>
      <c r="X794">
        <f t="shared" si="126"/>
        <v>765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248</v>
      </c>
      <c r="C795">
        <v>11223</v>
      </c>
      <c r="D795">
        <v>822</v>
      </c>
      <c r="E795">
        <v>154</v>
      </c>
      <c r="F795">
        <v>3228</v>
      </c>
      <c r="G795">
        <f t="shared" si="123"/>
        <v>2151770</v>
      </c>
      <c r="H795">
        <v>6366</v>
      </c>
      <c r="I795">
        <v>160</v>
      </c>
      <c r="J795" s="77"/>
      <c r="K795" s="77"/>
      <c r="L795">
        <v>40259</v>
      </c>
      <c r="M795">
        <v>915</v>
      </c>
      <c r="N795">
        <f t="shared" si="128"/>
        <v>2.1417690035753147E-2</v>
      </c>
      <c r="O795">
        <f t="shared" si="129"/>
        <v>45950</v>
      </c>
      <c r="P795">
        <v>17686</v>
      </c>
      <c r="Q795">
        <v>139</v>
      </c>
      <c r="R795">
        <f t="shared" si="132"/>
        <v>22573</v>
      </c>
      <c r="S795">
        <f t="shared" si="133"/>
        <v>776</v>
      </c>
      <c r="T795">
        <f t="shared" si="130"/>
        <v>9.826395583835008E-3</v>
      </c>
      <c r="U795">
        <f t="shared" si="131"/>
        <v>3.0354753632604519E-2</v>
      </c>
      <c r="V795">
        <f t="shared" ref="V795:V858" si="134">AVERAGE(R789:R795)</f>
        <v>25945.571428571428</v>
      </c>
      <c r="W795">
        <f t="shared" si="125"/>
        <v>20004.428571428572</v>
      </c>
      <c r="X795">
        <f t="shared" si="126"/>
        <v>787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789</v>
      </c>
      <c r="C796">
        <v>6541</v>
      </c>
      <c r="D796">
        <v>602</v>
      </c>
      <c r="E796">
        <v>59</v>
      </c>
      <c r="F796">
        <v>1599</v>
      </c>
      <c r="G796">
        <f t="shared" ref="G796:G859" si="135">F796+G795</f>
        <v>2153369</v>
      </c>
      <c r="H796">
        <v>2724</v>
      </c>
      <c r="I796">
        <v>62</v>
      </c>
      <c r="J796" s="77"/>
      <c r="K796" s="77"/>
      <c r="L796">
        <v>14614</v>
      </c>
      <c r="M796">
        <v>663</v>
      </c>
      <c r="N796">
        <f t="shared" si="128"/>
        <v>2.1798533958745127E-2</v>
      </c>
      <c r="O796">
        <f t="shared" si="129"/>
        <v>46110.571428571428</v>
      </c>
      <c r="P796">
        <v>3226</v>
      </c>
      <c r="Q796">
        <v>77</v>
      </c>
      <c r="R796">
        <f t="shared" si="132"/>
        <v>11388</v>
      </c>
      <c r="S796">
        <f t="shared" si="133"/>
        <v>586</v>
      </c>
      <c r="T796">
        <f t="shared" si="130"/>
        <v>1.0083209573009117E-2</v>
      </c>
      <c r="U796">
        <f t="shared" si="131"/>
        <v>3.0855008377049631E-2</v>
      </c>
      <c r="V796">
        <f t="shared" si="134"/>
        <v>26006.428571428572</v>
      </c>
      <c r="W796">
        <f t="shared" si="125"/>
        <v>20104.142857142859</v>
      </c>
      <c r="X796">
        <f t="shared" si="126"/>
        <v>802.42857142857144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368</v>
      </c>
      <c r="C797">
        <v>6579</v>
      </c>
      <c r="D797">
        <v>695</v>
      </c>
      <c r="E797">
        <v>65</v>
      </c>
      <c r="F797">
        <v>1379</v>
      </c>
      <c r="G797">
        <f t="shared" si="135"/>
        <v>2154748</v>
      </c>
      <c r="H797">
        <v>2506</v>
      </c>
      <c r="I797">
        <v>74</v>
      </c>
      <c r="J797" s="77"/>
      <c r="K797" s="77"/>
      <c r="L797">
        <v>17822</v>
      </c>
      <c r="M797">
        <v>753</v>
      </c>
      <c r="N797">
        <f t="shared" si="128"/>
        <v>2.2255023360517791E-2</v>
      </c>
      <c r="O797">
        <f t="shared" si="129"/>
        <v>46262.428571428572</v>
      </c>
      <c r="P797">
        <v>6716</v>
      </c>
      <c r="Q797">
        <v>116</v>
      </c>
      <c r="R797">
        <f t="shared" si="132"/>
        <v>11106</v>
      </c>
      <c r="S797">
        <f t="shared" si="133"/>
        <v>637</v>
      </c>
      <c r="T797">
        <f t="shared" si="130"/>
        <v>1.0120400299236382E-2</v>
      </c>
      <c r="U797">
        <f t="shared" si="131"/>
        <v>3.1694877102057172E-2</v>
      </c>
      <c r="V797">
        <f t="shared" si="134"/>
        <v>26020.428571428572</v>
      </c>
      <c r="W797">
        <f t="shared" si="125"/>
        <v>20242</v>
      </c>
      <c r="X797">
        <f t="shared" si="126"/>
        <v>824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153</v>
      </c>
      <c r="C798">
        <v>17785</v>
      </c>
      <c r="D798">
        <v>1487</v>
      </c>
      <c r="E798">
        <v>163</v>
      </c>
      <c r="F798">
        <v>3702</v>
      </c>
      <c r="G798">
        <f t="shared" si="135"/>
        <v>2158450</v>
      </c>
      <c r="H798">
        <v>8216</v>
      </c>
      <c r="I798">
        <v>174</v>
      </c>
      <c r="J798" s="77"/>
      <c r="K798" s="77"/>
      <c r="L798">
        <v>76266</v>
      </c>
      <c r="M798">
        <v>1589</v>
      </c>
      <c r="N798">
        <f t="shared" si="128"/>
        <v>2.3022751895991334E-2</v>
      </c>
      <c r="O798">
        <f t="shared" si="129"/>
        <v>46413.714285714283</v>
      </c>
      <c r="P798">
        <v>34810</v>
      </c>
      <c r="Q798">
        <v>340</v>
      </c>
      <c r="R798">
        <f t="shared" si="132"/>
        <v>41456</v>
      </c>
      <c r="S798">
        <f t="shared" si="133"/>
        <v>1249</v>
      </c>
      <c r="T798">
        <f t="shared" si="130"/>
        <v>1.0076105236154263E-2</v>
      </c>
      <c r="U798">
        <f t="shared" si="131"/>
        <v>3.2866647883660956E-2</v>
      </c>
      <c r="V798">
        <f t="shared" si="134"/>
        <v>26366.285714285714</v>
      </c>
      <c r="W798">
        <f t="shared" si="125"/>
        <v>20047.428571428572</v>
      </c>
      <c r="X798">
        <f t="shared" si="126"/>
        <v>866.57142857142856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074</v>
      </c>
      <c r="C799">
        <v>15921</v>
      </c>
      <c r="D799">
        <v>1404</v>
      </c>
      <c r="E799">
        <v>198</v>
      </c>
      <c r="F799">
        <v>3524</v>
      </c>
      <c r="G799">
        <f t="shared" si="135"/>
        <v>2161974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8906341055612E-2</v>
      </c>
      <c r="O799">
        <f t="shared" si="129"/>
        <v>46821.85714285714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1314560256236E-2</v>
      </c>
      <c r="V799">
        <f t="shared" si="134"/>
        <v>26760.714285714286</v>
      </c>
      <c r="W799">
        <f t="shared" si="125"/>
        <v>20061.142857142859</v>
      </c>
      <c r="X799">
        <f t="shared" si="126"/>
        <v>897.85714285714289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418</v>
      </c>
      <c r="C800">
        <v>15344</v>
      </c>
      <c r="D800">
        <v>1472</v>
      </c>
      <c r="E800">
        <v>227</v>
      </c>
      <c r="F800">
        <v>3474</v>
      </c>
      <c r="G800">
        <f t="shared" si="135"/>
        <v>2165448</v>
      </c>
      <c r="H800">
        <v>7465</v>
      </c>
      <c r="I800">
        <v>236</v>
      </c>
      <c r="J800" s="77"/>
      <c r="K800" s="77"/>
      <c r="L800">
        <v>60736</v>
      </c>
      <c r="M800">
        <v>1572</v>
      </c>
      <c r="N800">
        <f t="shared" si="128"/>
        <v>2.4537705275198125E-2</v>
      </c>
      <c r="O800">
        <f t="shared" si="129"/>
        <v>47210.142857142855</v>
      </c>
      <c r="P800">
        <v>27991</v>
      </c>
      <c r="Q800">
        <v>341</v>
      </c>
      <c r="R800">
        <f t="shared" si="132"/>
        <v>32745</v>
      </c>
      <c r="S800">
        <f t="shared" si="133"/>
        <v>1231</v>
      </c>
      <c r="T800">
        <f t="shared" si="130"/>
        <v>1.0852887769034782E-2</v>
      </c>
      <c r="U800">
        <f t="shared" si="131"/>
        <v>3.4858723173858346E-2</v>
      </c>
      <c r="V800">
        <f t="shared" si="134"/>
        <v>26912.714285714286</v>
      </c>
      <c r="W800">
        <f t="shared" si="125"/>
        <v>20297.428571428572</v>
      </c>
      <c r="X800">
        <f t="shared" si="126"/>
        <v>938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929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65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14981505048945E-2</v>
      </c>
      <c r="O801">
        <f t="shared" si="129"/>
        <v>48044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46879077973464E-2</v>
      </c>
      <c r="V801">
        <f t="shared" si="134"/>
        <v>27368.285714285714</v>
      </c>
      <c r="W801">
        <f t="shared" si="125"/>
        <v>20675.714285714286</v>
      </c>
      <c r="X801">
        <f t="shared" si="126"/>
        <v>972.85714285714289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115</v>
      </c>
      <c r="C802">
        <v>11186</v>
      </c>
      <c r="D802">
        <v>1082</v>
      </c>
      <c r="E802">
        <v>184</v>
      </c>
      <c r="F802">
        <v>3069</v>
      </c>
      <c r="G802">
        <f t="shared" si="135"/>
        <v>2172034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5997569043041013E-2</v>
      </c>
      <c r="O802">
        <f t="shared" si="129"/>
        <v>48070.428571428572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642520145296648E-2</v>
      </c>
      <c r="V802">
        <f t="shared" si="134"/>
        <v>27372.571428571428</v>
      </c>
      <c r="W802">
        <f t="shared" si="125"/>
        <v>20697.857142857141</v>
      </c>
      <c r="X802">
        <f t="shared" si="126"/>
        <v>100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653</v>
      </c>
      <c r="C803">
        <v>6538</v>
      </c>
      <c r="D803">
        <v>705</v>
      </c>
      <c r="E803">
        <v>79</v>
      </c>
      <c r="F803">
        <v>1445</v>
      </c>
      <c r="G803">
        <f t="shared" si="135"/>
        <v>2173479</v>
      </c>
      <c r="H803">
        <v>2350</v>
      </c>
      <c r="I803">
        <v>97</v>
      </c>
      <c r="J803" s="77"/>
      <c r="K803" s="77"/>
      <c r="L803">
        <v>14249</v>
      </c>
      <c r="M803">
        <v>788</v>
      </c>
      <c r="N803">
        <f t="shared" si="128"/>
        <v>2.6397681835491241E-2</v>
      </c>
      <c r="O803">
        <f t="shared" si="129"/>
        <v>48018.285714285717</v>
      </c>
      <c r="P803">
        <v>3081</v>
      </c>
      <c r="Q803">
        <v>66</v>
      </c>
      <c r="R803">
        <f t="shared" si="132"/>
        <v>11168</v>
      </c>
      <c r="S803">
        <f t="shared" si="133"/>
        <v>722</v>
      </c>
      <c r="T803">
        <f t="shared" si="130"/>
        <v>1.1855741329280089E-2</v>
      </c>
      <c r="U803">
        <f t="shared" si="131"/>
        <v>3.7395238990950319E-2</v>
      </c>
      <c r="V803">
        <f t="shared" si="134"/>
        <v>27341.142857142859</v>
      </c>
      <c r="W803">
        <f t="shared" si="125"/>
        <v>20677.142857142859</v>
      </c>
      <c r="X803">
        <f t="shared" si="126"/>
        <v>1022.4285714285714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383</v>
      </c>
      <c r="C804">
        <v>6730</v>
      </c>
      <c r="D804">
        <v>785</v>
      </c>
      <c r="E804">
        <v>71</v>
      </c>
      <c r="F804">
        <v>1454</v>
      </c>
      <c r="G804">
        <f t="shared" si="135"/>
        <v>2174933</v>
      </c>
      <c r="H804">
        <v>2605</v>
      </c>
      <c r="I804">
        <v>93</v>
      </c>
      <c r="J804" s="77"/>
      <c r="K804" s="77"/>
      <c r="L804">
        <v>15521</v>
      </c>
      <c r="M804">
        <v>853</v>
      </c>
      <c r="N804">
        <f t="shared" si="128"/>
        <v>2.6879191916771263E-2</v>
      </c>
      <c r="O804">
        <f t="shared" si="129"/>
        <v>47689.571428571428</v>
      </c>
      <c r="P804">
        <v>4126</v>
      </c>
      <c r="Q804">
        <v>122</v>
      </c>
      <c r="R804">
        <f t="shared" si="132"/>
        <v>11395</v>
      </c>
      <c r="S804">
        <f t="shared" si="133"/>
        <v>731</v>
      </c>
      <c r="T804">
        <f t="shared" si="130"/>
        <v>1.211396412240591E-2</v>
      </c>
      <c r="U804">
        <f t="shared" si="131"/>
        <v>3.7829264857025098E-2</v>
      </c>
      <c r="V804">
        <f t="shared" si="134"/>
        <v>27382.428571428572</v>
      </c>
      <c r="W804">
        <f t="shared" si="125"/>
        <v>20307.142857142859</v>
      </c>
      <c r="X804">
        <f t="shared" si="126"/>
        <v>1035.8571428571429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940</v>
      </c>
      <c r="C805">
        <v>17557</v>
      </c>
      <c r="D805">
        <v>1705</v>
      </c>
      <c r="E805">
        <v>219</v>
      </c>
      <c r="F805">
        <v>3655</v>
      </c>
      <c r="G805">
        <f t="shared" si="135"/>
        <v>2178588</v>
      </c>
      <c r="H805">
        <v>8168</v>
      </c>
      <c r="I805">
        <v>247</v>
      </c>
      <c r="J805" s="77"/>
      <c r="K805" s="77"/>
      <c r="L805">
        <v>76509</v>
      </c>
      <c r="M805">
        <v>1831</v>
      </c>
      <c r="N805">
        <f t="shared" si="128"/>
        <v>2.7584039273206216E-2</v>
      </c>
      <c r="O805">
        <f t="shared" si="129"/>
        <v>47724.285714285717</v>
      </c>
      <c r="P805">
        <v>36022</v>
      </c>
      <c r="Q805">
        <v>458</v>
      </c>
      <c r="R805">
        <f t="shared" si="132"/>
        <v>40487</v>
      </c>
      <c r="S805">
        <f t="shared" si="133"/>
        <v>1373</v>
      </c>
      <c r="T805">
        <f t="shared" si="130"/>
        <v>1.2834642373850812E-2</v>
      </c>
      <c r="U805">
        <f t="shared" si="131"/>
        <v>3.8671686557459568E-2</v>
      </c>
      <c r="V805">
        <f t="shared" si="134"/>
        <v>27244</v>
      </c>
      <c r="W805">
        <f t="shared" si="125"/>
        <v>20480.285714285714</v>
      </c>
      <c r="X805">
        <f t="shared" si="126"/>
        <v>1053.5714285714287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663</v>
      </c>
      <c r="C806">
        <v>17723</v>
      </c>
      <c r="D806">
        <v>1849</v>
      </c>
      <c r="E806">
        <v>333</v>
      </c>
      <c r="F806">
        <v>4011</v>
      </c>
      <c r="G806">
        <f t="shared" si="135"/>
        <v>2182599</v>
      </c>
      <c r="H806">
        <v>8225</v>
      </c>
      <c r="I806">
        <v>352</v>
      </c>
      <c r="J806" s="77"/>
      <c r="K806" s="77"/>
      <c r="L806">
        <v>64779</v>
      </c>
      <c r="M806">
        <v>1979</v>
      </c>
      <c r="N806">
        <f t="shared" si="128"/>
        <v>2.8817731790592934E-2</v>
      </c>
      <c r="O806">
        <f t="shared" si="129"/>
        <v>47991.285714285717</v>
      </c>
      <c r="P806">
        <v>28598</v>
      </c>
      <c r="Q806">
        <v>456</v>
      </c>
      <c r="R806">
        <f t="shared" si="132"/>
        <v>36181</v>
      </c>
      <c r="S806">
        <f t="shared" si="133"/>
        <v>1523</v>
      </c>
      <c r="T806">
        <f t="shared" si="130"/>
        <v>1.3555020904546305E-2</v>
      </c>
      <c r="U806">
        <f t="shared" si="131"/>
        <v>4.0300033383408443E-2</v>
      </c>
      <c r="V806">
        <f t="shared" si="134"/>
        <v>27387.428571428572</v>
      </c>
      <c r="W806">
        <f t="shared" si="125"/>
        <v>20603.857142857141</v>
      </c>
      <c r="X806">
        <f t="shared" si="126"/>
        <v>1103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022</v>
      </c>
      <c r="C807">
        <v>17359</v>
      </c>
      <c r="D807">
        <v>1890</v>
      </c>
      <c r="E807">
        <v>343</v>
      </c>
      <c r="F807">
        <v>4160</v>
      </c>
      <c r="G807">
        <f t="shared" si="135"/>
        <v>2186759</v>
      </c>
      <c r="H807">
        <v>8310</v>
      </c>
      <c r="I807">
        <v>361</v>
      </c>
      <c r="J807" s="77"/>
      <c r="K807" s="77"/>
      <c r="L807">
        <v>58514</v>
      </c>
      <c r="M807">
        <v>2016</v>
      </c>
      <c r="N807">
        <f t="shared" si="128"/>
        <v>3.0340078569566428E-2</v>
      </c>
      <c r="O807">
        <f t="shared" si="129"/>
        <v>47673.857142857145</v>
      </c>
      <c r="P807">
        <v>24283</v>
      </c>
      <c r="Q807">
        <v>430</v>
      </c>
      <c r="R807">
        <f t="shared" si="132"/>
        <v>34231</v>
      </c>
      <c r="S807">
        <f t="shared" si="133"/>
        <v>1586</v>
      </c>
      <c r="T807">
        <f t="shared" si="130"/>
        <v>1.4546075619667091E-2</v>
      </c>
      <c r="U807">
        <f t="shared" si="131"/>
        <v>4.1827555150674441E-2</v>
      </c>
      <c r="V807">
        <f t="shared" si="134"/>
        <v>27599.714285714286</v>
      </c>
      <c r="W807">
        <f t="shared" si="125"/>
        <v>20074.142857142859</v>
      </c>
      <c r="X807">
        <f t="shared" si="126"/>
        <v>1154.4285714285713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088</v>
      </c>
      <c r="C808">
        <v>16066</v>
      </c>
      <c r="D808">
        <v>1826</v>
      </c>
      <c r="E808">
        <v>293</v>
      </c>
      <c r="F808">
        <v>4089</v>
      </c>
      <c r="G808">
        <f t="shared" si="135"/>
        <v>2190848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45739629252684E-2</v>
      </c>
      <c r="O808">
        <f t="shared" si="129"/>
        <v>47864.714285714283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97262147446653E-2</v>
      </c>
      <c r="V808">
        <f t="shared" si="134"/>
        <v>27680.714285714286</v>
      </c>
      <c r="W808">
        <f t="shared" si="125"/>
        <v>20184</v>
      </c>
      <c r="X808">
        <f t="shared" si="126"/>
        <v>1209.5714285714287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650</v>
      </c>
      <c r="C809">
        <v>13562</v>
      </c>
      <c r="D809">
        <v>1486</v>
      </c>
      <c r="E809">
        <v>254</v>
      </c>
      <c r="F809">
        <v>3635</v>
      </c>
      <c r="G809">
        <f t="shared" si="135"/>
        <v>2194483</v>
      </c>
      <c r="H809">
        <v>7339</v>
      </c>
      <c r="I809">
        <v>272</v>
      </c>
      <c r="J809" s="77"/>
      <c r="K809" s="77"/>
      <c r="L809">
        <v>44122</v>
      </c>
      <c r="M809">
        <v>1591</v>
      </c>
      <c r="N809">
        <f t="shared" si="128"/>
        <v>3.2506620297522222E-2</v>
      </c>
      <c r="O809">
        <f t="shared" si="129"/>
        <v>48390.142857142855</v>
      </c>
      <c r="P809">
        <v>18389</v>
      </c>
      <c r="Q809">
        <v>266</v>
      </c>
      <c r="R809">
        <f t="shared" si="132"/>
        <v>25733</v>
      </c>
      <c r="S809">
        <f t="shared" si="133"/>
        <v>1325</v>
      </c>
      <c r="T809">
        <f t="shared" si="130"/>
        <v>1.5553174088383767E-2</v>
      </c>
      <c r="U809">
        <f t="shared" si="131"/>
        <v>4.4719266614185224E-2</v>
      </c>
      <c r="V809">
        <f t="shared" si="134"/>
        <v>28127.857142857141</v>
      </c>
      <c r="W809">
        <f t="shared" si="125"/>
        <v>20262.285714285714</v>
      </c>
      <c r="X809">
        <f t="shared" si="126"/>
        <v>1257.8571428571429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419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227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97233609579142E-2</v>
      </c>
      <c r="O810">
        <f t="shared" si="129"/>
        <v>48438.571428571428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6947636132431E-2</v>
      </c>
      <c r="V810">
        <f t="shared" si="134"/>
        <v>28310.142857142859</v>
      </c>
      <c r="W810">
        <f t="shared" si="125"/>
        <v>20128.428571428572</v>
      </c>
      <c r="X810">
        <f t="shared" si="126"/>
        <v>1298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478</v>
      </c>
      <c r="C811">
        <v>8059</v>
      </c>
      <c r="D811">
        <v>1038</v>
      </c>
      <c r="E811">
        <v>120</v>
      </c>
      <c r="F811">
        <v>1509</v>
      </c>
      <c r="G811">
        <f t="shared" si="135"/>
        <v>2197736</v>
      </c>
      <c r="H811">
        <v>2583</v>
      </c>
      <c r="I811">
        <v>128</v>
      </c>
      <c r="J811" s="77"/>
      <c r="K811" s="77"/>
      <c r="L811">
        <v>16166</v>
      </c>
      <c r="M811">
        <v>1128</v>
      </c>
      <c r="N811">
        <f t="shared" si="128"/>
        <v>3.4143326023284223E-2</v>
      </c>
      <c r="O811">
        <f t="shared" si="129"/>
        <v>48530.714285714283</v>
      </c>
      <c r="P811">
        <v>2901</v>
      </c>
      <c r="Q811">
        <v>96</v>
      </c>
      <c r="R811">
        <f t="shared" si="132"/>
        <v>13265</v>
      </c>
      <c r="S811">
        <f t="shared" si="133"/>
        <v>1032</v>
      </c>
      <c r="T811">
        <f t="shared" si="130"/>
        <v>1.5808239185532025E-2</v>
      </c>
      <c r="U811">
        <f t="shared" si="131"/>
        <v>4.6945376197879432E-2</v>
      </c>
      <c r="V811">
        <f t="shared" si="134"/>
        <v>28577.285714285714</v>
      </c>
      <c r="W811">
        <f t="shared" si="125"/>
        <v>19953.428571428572</v>
      </c>
      <c r="X811">
        <f t="shared" si="126"/>
        <v>1341.5714285714287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745</v>
      </c>
      <c r="C812">
        <v>22267</v>
      </c>
      <c r="D812">
        <v>2625</v>
      </c>
      <c r="E812">
        <v>313</v>
      </c>
      <c r="F812">
        <v>4743</v>
      </c>
      <c r="G812">
        <f t="shared" si="135"/>
        <v>2202479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4696596694129E-2</v>
      </c>
      <c r="O812">
        <f t="shared" si="129"/>
        <v>49556.857142857145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113200232603217E-2</v>
      </c>
      <c r="V812">
        <f t="shared" si="134"/>
        <v>29480</v>
      </c>
      <c r="W812">
        <f t="shared" si="125"/>
        <v>20076.857142857141</v>
      </c>
      <c r="X812">
        <f t="shared" si="126"/>
        <v>1447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345</v>
      </c>
      <c r="C813">
        <v>21600</v>
      </c>
      <c r="D813">
        <v>2504</v>
      </c>
      <c r="E813">
        <v>429</v>
      </c>
      <c r="F813">
        <v>5150</v>
      </c>
      <c r="G813">
        <f t="shared" si="135"/>
        <v>2207629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39721010394787E-2</v>
      </c>
      <c r="O813">
        <f t="shared" si="129"/>
        <v>50396.142857142855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44548940445138E-2</v>
      </c>
      <c r="V813">
        <f t="shared" si="134"/>
        <v>30289</v>
      </c>
      <c r="W813">
        <f t="shared" si="125"/>
        <v>20107.142857142859</v>
      </c>
      <c r="X813">
        <f t="shared" si="126"/>
        <v>1521.8571428571429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309</v>
      </c>
      <c r="C814">
        <v>19964</v>
      </c>
      <c r="D814">
        <v>2500</v>
      </c>
      <c r="E814">
        <v>437</v>
      </c>
      <c r="F814">
        <v>5499</v>
      </c>
      <c r="G814">
        <f t="shared" si="135"/>
        <v>2213128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85759375226943E-2</v>
      </c>
      <c r="O814">
        <f t="shared" si="129"/>
        <v>51145.428571428572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97222544331217E-2</v>
      </c>
      <c r="V814">
        <f t="shared" si="134"/>
        <v>30799</v>
      </c>
      <c r="W814">
        <f t="shared" si="125"/>
        <v>20346.428571428572</v>
      </c>
      <c r="X814">
        <f t="shared" si="126"/>
        <v>1589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793</v>
      </c>
      <c r="C815">
        <v>19484</v>
      </c>
      <c r="D815">
        <v>2429</v>
      </c>
      <c r="E815">
        <v>354</v>
      </c>
      <c r="F815">
        <v>4800</v>
      </c>
      <c r="G815">
        <f t="shared" si="135"/>
        <v>2217928</v>
      </c>
      <c r="H815">
        <v>10033</v>
      </c>
      <c r="I815">
        <v>387</v>
      </c>
      <c r="J815" s="77"/>
      <c r="K815" s="77"/>
      <c r="L815">
        <v>71316</v>
      </c>
      <c r="M815">
        <v>2613</v>
      </c>
      <c r="N815">
        <f t="shared" si="128"/>
        <v>3.9928959063621164E-2</v>
      </c>
      <c r="O815">
        <f t="shared" si="129"/>
        <v>52042.428571428572</v>
      </c>
      <c r="P815">
        <v>27595</v>
      </c>
      <c r="Q815">
        <v>547</v>
      </c>
      <c r="R815">
        <f t="shared" si="132"/>
        <v>43721</v>
      </c>
      <c r="S815">
        <f t="shared" si="133"/>
        <v>2066</v>
      </c>
      <c r="T815">
        <f t="shared" si="130"/>
        <v>2.0331784445238747E-2</v>
      </c>
      <c r="U815">
        <f t="shared" si="131"/>
        <v>5.2546319275858025E-2</v>
      </c>
      <c r="V815">
        <f t="shared" si="134"/>
        <v>31659.142857142859</v>
      </c>
      <c r="W815">
        <f t="shared" si="125"/>
        <v>20383.285714285714</v>
      </c>
      <c r="X815">
        <f t="shared" si="126"/>
        <v>1663.5714285714287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717</v>
      </c>
      <c r="C816">
        <v>14924</v>
      </c>
      <c r="D816">
        <v>1921</v>
      </c>
      <c r="E816">
        <v>213</v>
      </c>
      <c r="F816">
        <v>3931</v>
      </c>
      <c r="G816">
        <f t="shared" si="135"/>
        <v>2221859</v>
      </c>
      <c r="H816">
        <v>7708</v>
      </c>
      <c r="I816">
        <v>233</v>
      </c>
      <c r="J816" s="77"/>
      <c r="K816" s="77"/>
      <c r="L816">
        <v>42622</v>
      </c>
      <c r="M816">
        <v>2088</v>
      </c>
      <c r="N816">
        <f t="shared" si="128"/>
        <v>4.1463959183785974E-2</v>
      </c>
      <c r="O816">
        <f t="shared" si="129"/>
        <v>51828.142857142855</v>
      </c>
      <c r="P816">
        <v>16010</v>
      </c>
      <c r="Q816">
        <v>374</v>
      </c>
      <c r="R816">
        <f t="shared" si="132"/>
        <v>26612</v>
      </c>
      <c r="S816">
        <f t="shared" si="133"/>
        <v>1714</v>
      </c>
      <c r="T816">
        <f t="shared" si="130"/>
        <v>2.144628806021211E-2</v>
      </c>
      <c r="U816">
        <f t="shared" si="131"/>
        <v>5.4087094874894943E-2</v>
      </c>
      <c r="V816">
        <f t="shared" si="134"/>
        <v>31784.714285714286</v>
      </c>
      <c r="W816">
        <f t="shared" si="125"/>
        <v>20043.428571428572</v>
      </c>
      <c r="X816">
        <f t="shared" si="126"/>
        <v>1719.1428571428571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292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829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64767220420281E-2</v>
      </c>
      <c r="O817">
        <f t="shared" si="129"/>
        <v>52060.285714285717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408294186663812E-2</v>
      </c>
      <c r="V817">
        <f t="shared" si="134"/>
        <v>32022.428571428572</v>
      </c>
      <c r="W817">
        <f t="shared" si="125"/>
        <v>20037.857142857141</v>
      </c>
      <c r="X817">
        <f t="shared" si="126"/>
        <v>1742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595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66</v>
      </c>
      <c r="H818">
        <v>2600</v>
      </c>
      <c r="I818">
        <v>194</v>
      </c>
      <c r="J818" s="77"/>
      <c r="K818" s="77"/>
      <c r="L818">
        <v>10873</v>
      </c>
      <c r="M818">
        <v>860</v>
      </c>
      <c r="N818">
        <f t="shared" si="128"/>
        <v>4.1634064639725556E-2</v>
      </c>
      <c r="O818">
        <f t="shared" si="129"/>
        <v>51304.142857142855</v>
      </c>
      <c r="P818">
        <v>1938</v>
      </c>
      <c r="Q818">
        <v>93</v>
      </c>
      <c r="R818">
        <f t="shared" si="132"/>
        <v>8935</v>
      </c>
      <c r="S818">
        <f t="shared" si="133"/>
        <v>767</v>
      </c>
      <c r="T818">
        <f t="shared" si="130"/>
        <v>2.1686695094112075E-2</v>
      </c>
      <c r="U818">
        <f t="shared" si="131"/>
        <v>5.4274497673170267E-2</v>
      </c>
      <c r="V818">
        <f t="shared" si="134"/>
        <v>31403.857142857141</v>
      </c>
      <c r="W818">
        <f t="shared" si="125"/>
        <v>19900.285714285714</v>
      </c>
      <c r="X818">
        <f t="shared" si="126"/>
        <v>1704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480</v>
      </c>
      <c r="C819">
        <v>14885</v>
      </c>
      <c r="D819">
        <v>2100</v>
      </c>
      <c r="E819">
        <v>237</v>
      </c>
      <c r="F819">
        <v>2821</v>
      </c>
      <c r="G819">
        <f t="shared" si="135"/>
        <v>2228087</v>
      </c>
      <c r="H819">
        <v>6280</v>
      </c>
      <c r="I819">
        <v>271</v>
      </c>
      <c r="J819" s="77"/>
      <c r="K819" s="77"/>
      <c r="L819">
        <v>49130</v>
      </c>
      <c r="M819">
        <v>2286</v>
      </c>
      <c r="N819">
        <f t="shared" si="128"/>
        <v>4.4465395434532776E-2</v>
      </c>
      <c r="O819">
        <f t="shared" si="129"/>
        <v>46366.714285714283</v>
      </c>
      <c r="P819">
        <v>15260</v>
      </c>
      <c r="Q819">
        <v>327</v>
      </c>
      <c r="R819">
        <f t="shared" si="132"/>
        <v>33870</v>
      </c>
      <c r="S819">
        <f t="shared" si="133"/>
        <v>1959</v>
      </c>
      <c r="T819">
        <f t="shared" si="130"/>
        <v>2.2595941398415989E-2</v>
      </c>
      <c r="U819">
        <f t="shared" si="131"/>
        <v>5.6904360267000499E-2</v>
      </c>
      <c r="V819">
        <f t="shared" si="134"/>
        <v>29555.857142857141</v>
      </c>
      <c r="W819">
        <f t="shared" si="125"/>
        <v>16810.857142857141</v>
      </c>
      <c r="X819">
        <f t="shared" si="126"/>
        <v>1681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673</v>
      </c>
      <c r="C820">
        <v>20193</v>
      </c>
      <c r="D820">
        <v>2663</v>
      </c>
      <c r="E820">
        <v>273</v>
      </c>
      <c r="F820">
        <v>3824</v>
      </c>
      <c r="G820">
        <f t="shared" si="135"/>
        <v>2231911</v>
      </c>
      <c r="H820">
        <v>7535</v>
      </c>
      <c r="I820">
        <v>323</v>
      </c>
      <c r="J820" s="77"/>
      <c r="K820" s="77"/>
      <c r="L820">
        <v>76139</v>
      </c>
      <c r="M820">
        <v>2881</v>
      </c>
      <c r="N820">
        <f t="shared" si="128"/>
        <v>4.4432392471489342E-2</v>
      </c>
      <c r="O820">
        <f t="shared" si="129"/>
        <v>47150.285714285717</v>
      </c>
      <c r="P820">
        <v>34422</v>
      </c>
      <c r="Q820">
        <v>735</v>
      </c>
      <c r="R820">
        <f t="shared" si="132"/>
        <v>41717</v>
      </c>
      <c r="S820">
        <f t="shared" si="133"/>
        <v>2146</v>
      </c>
      <c r="T820">
        <f t="shared" si="130"/>
        <v>2.2605606385049638E-2</v>
      </c>
      <c r="U820">
        <f t="shared" si="131"/>
        <v>5.7447137799616951E-2</v>
      </c>
      <c r="V820">
        <f t="shared" si="134"/>
        <v>29537.714285714286</v>
      </c>
      <c r="W820">
        <f t="shared" si="125"/>
        <v>17612.571428571428</v>
      </c>
      <c r="X820">
        <f t="shared" si="126"/>
        <v>1696.8571428571429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200</v>
      </c>
      <c r="C821">
        <v>17527</v>
      </c>
      <c r="D821">
        <v>2516</v>
      </c>
      <c r="E821">
        <v>274</v>
      </c>
      <c r="F821">
        <v>3224</v>
      </c>
      <c r="G821">
        <f t="shared" si="135"/>
        <v>2235135</v>
      </c>
      <c r="H821">
        <v>7761</v>
      </c>
      <c r="I821">
        <v>322</v>
      </c>
      <c r="J821" s="77"/>
      <c r="K821" s="77"/>
      <c r="L821">
        <v>61341</v>
      </c>
      <c r="M821">
        <v>2706</v>
      </c>
      <c r="N821">
        <f t="shared" si="128"/>
        <v>4.4903764566559028E-2</v>
      </c>
      <c r="O821">
        <f t="shared" si="129"/>
        <v>46804.857142857145</v>
      </c>
      <c r="P821">
        <v>27125</v>
      </c>
      <c r="Q821">
        <v>600</v>
      </c>
      <c r="R821">
        <f t="shared" si="132"/>
        <v>34216</v>
      </c>
      <c r="S821">
        <f t="shared" si="133"/>
        <v>2106</v>
      </c>
      <c r="T821">
        <f t="shared" si="130"/>
        <v>2.2377566188582217E-2</v>
      </c>
      <c r="U821">
        <f t="shared" si="131"/>
        <v>5.8701932778485968E-2</v>
      </c>
      <c r="V821">
        <f t="shared" si="134"/>
        <v>29025.571428571428</v>
      </c>
      <c r="W821">
        <f t="shared" si="125"/>
        <v>17779.285714285714</v>
      </c>
      <c r="X821">
        <f t="shared" si="126"/>
        <v>1703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4007</v>
      </c>
      <c r="C822">
        <v>16807</v>
      </c>
      <c r="D822">
        <v>2485</v>
      </c>
      <c r="E822">
        <v>274</v>
      </c>
      <c r="F822">
        <v>4054</v>
      </c>
      <c r="G822">
        <f t="shared" si="135"/>
        <v>2239189</v>
      </c>
      <c r="H822">
        <v>9025</v>
      </c>
      <c r="I822">
        <v>310</v>
      </c>
      <c r="J822" s="77"/>
      <c r="K822" s="77"/>
      <c r="L822">
        <v>65336</v>
      </c>
      <c r="M822">
        <v>2682</v>
      </c>
      <c r="N822">
        <f t="shared" si="128"/>
        <v>4.5953104889104444E-2</v>
      </c>
      <c r="O822">
        <f t="shared" si="129"/>
        <v>45950.571428571428</v>
      </c>
      <c r="P822">
        <v>26343</v>
      </c>
      <c r="Q822">
        <v>539</v>
      </c>
      <c r="R822">
        <f t="shared" si="132"/>
        <v>38993</v>
      </c>
      <c r="S822">
        <f t="shared" si="133"/>
        <v>2143</v>
      </c>
      <c r="T822">
        <f t="shared" si="130"/>
        <v>2.254003555108236E-2</v>
      </c>
      <c r="U822">
        <f t="shared" si="131"/>
        <v>6.0488483303183155E-2</v>
      </c>
      <c r="V822">
        <f t="shared" si="134"/>
        <v>28350.142857142859</v>
      </c>
      <c r="W822">
        <f t="shared" si="125"/>
        <v>17600.428571428572</v>
      </c>
      <c r="X822">
        <f t="shared" si="126"/>
        <v>1714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467</v>
      </c>
      <c r="C823">
        <v>14460</v>
      </c>
      <c r="D823">
        <v>2218</v>
      </c>
      <c r="E823">
        <v>273</v>
      </c>
      <c r="F823">
        <v>3832</v>
      </c>
      <c r="G823">
        <f t="shared" si="135"/>
        <v>2243021</v>
      </c>
      <c r="H823">
        <v>7920</v>
      </c>
      <c r="I823">
        <v>311</v>
      </c>
      <c r="J823" s="77"/>
      <c r="K823" s="77"/>
      <c r="L823">
        <v>43775</v>
      </c>
      <c r="M823">
        <v>2420</v>
      </c>
      <c r="N823">
        <f t="shared" si="128"/>
        <v>4.6817448196600449E-2</v>
      </c>
      <c r="O823">
        <f t="shared" si="129"/>
        <v>46115.285714285717</v>
      </c>
      <c r="P823">
        <v>17453</v>
      </c>
      <c r="Q823">
        <v>390</v>
      </c>
      <c r="R823">
        <f t="shared" si="132"/>
        <v>26322</v>
      </c>
      <c r="S823">
        <f t="shared" si="133"/>
        <v>2030</v>
      </c>
      <c r="T823">
        <f t="shared" si="130"/>
        <v>2.2407457920831795E-2</v>
      </c>
      <c r="U823">
        <f t="shared" si="131"/>
        <v>6.2171668491781934E-2</v>
      </c>
      <c r="V823">
        <f t="shared" si="134"/>
        <v>28308.714285714286</v>
      </c>
      <c r="W823">
        <f t="shared" si="125"/>
        <v>17806.571428571428</v>
      </c>
      <c r="X823">
        <f t="shared" si="126"/>
        <v>1760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583</v>
      </c>
      <c r="C824">
        <v>8116</v>
      </c>
      <c r="D824">
        <v>1359</v>
      </c>
      <c r="E824">
        <v>149</v>
      </c>
      <c r="F824">
        <v>2131</v>
      </c>
      <c r="G824">
        <f t="shared" si="135"/>
        <v>2245152</v>
      </c>
      <c r="H824">
        <v>3544</v>
      </c>
      <c r="I824">
        <v>176</v>
      </c>
      <c r="J824" s="77"/>
      <c r="K824" s="77"/>
      <c r="L824">
        <v>15228</v>
      </c>
      <c r="M824">
        <v>1503</v>
      </c>
      <c r="N824">
        <f t="shared" si="128"/>
        <v>4.7659886521120368E-2</v>
      </c>
      <c r="O824">
        <f t="shared" si="129"/>
        <v>45974.571428571428</v>
      </c>
      <c r="P824">
        <v>2214</v>
      </c>
      <c r="Q824">
        <v>92</v>
      </c>
      <c r="R824">
        <f t="shared" si="132"/>
        <v>13014</v>
      </c>
      <c r="S824">
        <f t="shared" si="133"/>
        <v>1411</v>
      </c>
      <c r="T824">
        <f t="shared" si="130"/>
        <v>2.2251613161797121E-2</v>
      </c>
      <c r="U824">
        <f t="shared" si="131"/>
        <v>6.3744817752338034E-2</v>
      </c>
      <c r="V824">
        <f t="shared" si="134"/>
        <v>28152.428571428572</v>
      </c>
      <c r="W824">
        <f t="shared" ref="W824:W887" si="137">AVERAGE(P818:P824)</f>
        <v>17822.142857142859</v>
      </c>
      <c r="X824">
        <f t="shared" ref="X824:X887" si="138">AVERAGE(S818:S824)</f>
        <v>1794.5714285714287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917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84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46804350482705E-2</v>
      </c>
      <c r="O825">
        <f t="shared" si="129"/>
        <v>46760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831450877818734E-2</v>
      </c>
      <c r="V825">
        <f t="shared" si="134"/>
        <v>28837.714285714286</v>
      </c>
      <c r="W825">
        <f t="shared" si="137"/>
        <v>17922.285714285714</v>
      </c>
      <c r="X825">
        <f t="shared" si="138"/>
        <v>1898.4285714285713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145</v>
      </c>
      <c r="C826">
        <v>22228</v>
      </c>
      <c r="D826">
        <v>3532</v>
      </c>
      <c r="E826">
        <v>407</v>
      </c>
      <c r="F826">
        <v>4356</v>
      </c>
      <c r="G826">
        <f t="shared" si="135"/>
        <v>2251640</v>
      </c>
      <c r="H826">
        <v>9752</v>
      </c>
      <c r="I826">
        <v>456</v>
      </c>
      <c r="J826" s="77"/>
      <c r="K826" s="77"/>
      <c r="L826">
        <v>81077</v>
      </c>
      <c r="M826">
        <v>3765</v>
      </c>
      <c r="N826">
        <f t="shared" si="128"/>
        <v>4.8802144366167782E-2</v>
      </c>
      <c r="O826">
        <f t="shared" si="129"/>
        <v>51323.857142857145</v>
      </c>
      <c r="P826">
        <v>32897</v>
      </c>
      <c r="Q826">
        <v>791</v>
      </c>
      <c r="R826">
        <f t="shared" si="132"/>
        <v>48180</v>
      </c>
      <c r="S826">
        <f t="shared" si="133"/>
        <v>2974</v>
      </c>
      <c r="T826">
        <f t="shared" si="130"/>
        <v>2.2565743956727443E-2</v>
      </c>
      <c r="U826">
        <f t="shared" si="131"/>
        <v>6.6168919481528768E-2</v>
      </c>
      <c r="V826">
        <f t="shared" si="134"/>
        <v>30882</v>
      </c>
      <c r="W826">
        <f t="shared" si="137"/>
        <v>20441.857142857141</v>
      </c>
      <c r="X826">
        <f t="shared" si="138"/>
        <v>2043.428571428571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686</v>
      </c>
      <c r="C827">
        <v>20541</v>
      </c>
      <c r="D827">
        <v>3238</v>
      </c>
      <c r="E827">
        <v>511</v>
      </c>
      <c r="F827">
        <v>4741</v>
      </c>
      <c r="G827">
        <f t="shared" si="135"/>
        <v>2256381</v>
      </c>
      <c r="H827">
        <v>9602</v>
      </c>
      <c r="I827">
        <v>546</v>
      </c>
      <c r="J827" s="77"/>
      <c r="K827" s="77"/>
      <c r="L827">
        <v>67551</v>
      </c>
      <c r="M827">
        <v>3430</v>
      </c>
      <c r="N827">
        <f t="shared" si="128"/>
        <v>5.1562825261849153E-2</v>
      </c>
      <c r="O827">
        <f t="shared" si="129"/>
        <v>50097</v>
      </c>
      <c r="P827">
        <v>25291</v>
      </c>
      <c r="Q827">
        <v>628</v>
      </c>
      <c r="R827">
        <f t="shared" si="132"/>
        <v>42260</v>
      </c>
      <c r="S827">
        <f t="shared" si="133"/>
        <v>2802</v>
      </c>
      <c r="T827">
        <f t="shared" si="130"/>
        <v>2.3305116376285812E-2</v>
      </c>
      <c r="U827">
        <f t="shared" si="131"/>
        <v>6.9030117618830086E-2</v>
      </c>
      <c r="V827">
        <f t="shared" si="134"/>
        <v>30959.571428571428</v>
      </c>
      <c r="W827">
        <f t="shared" si="137"/>
        <v>19137.428571428572</v>
      </c>
      <c r="X827">
        <f t="shared" si="138"/>
        <v>2137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7037</v>
      </c>
      <c r="C828">
        <v>19351</v>
      </c>
      <c r="D828">
        <v>3197</v>
      </c>
      <c r="E828">
        <v>556</v>
      </c>
      <c r="F828">
        <v>5437</v>
      </c>
      <c r="G828">
        <f t="shared" si="135"/>
        <v>2261818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51685226767579E-2</v>
      </c>
      <c r="O828">
        <f t="shared" si="129"/>
        <v>50133.142857142855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94135109695169E-2</v>
      </c>
      <c r="V828">
        <f t="shared" si="134"/>
        <v>31568</v>
      </c>
      <c r="W828">
        <f t="shared" si="137"/>
        <v>18565.142857142859</v>
      </c>
      <c r="X828">
        <f t="shared" si="138"/>
        <v>2241.1428571428573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474</v>
      </c>
      <c r="C829">
        <v>17437</v>
      </c>
      <c r="D829">
        <v>2944</v>
      </c>
      <c r="E829">
        <v>513</v>
      </c>
      <c r="F829">
        <v>5149</v>
      </c>
      <c r="G829">
        <f t="shared" si="135"/>
        <v>2266967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80154191842148E-2</v>
      </c>
      <c r="O829">
        <f t="shared" si="129"/>
        <v>50289.85714285714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8089015597966E-2</v>
      </c>
      <c r="V829">
        <f t="shared" si="134"/>
        <v>32119.571428571428</v>
      </c>
      <c r="W829">
        <f t="shared" si="137"/>
        <v>18170.285714285714</v>
      </c>
      <c r="X829">
        <f t="shared" si="138"/>
        <v>2305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232</v>
      </c>
      <c r="C830">
        <v>14758</v>
      </c>
      <c r="D830">
        <v>2580</v>
      </c>
      <c r="E830">
        <v>416</v>
      </c>
      <c r="F830">
        <v>4110</v>
      </c>
      <c r="G830">
        <f t="shared" si="135"/>
        <v>2271077</v>
      </c>
      <c r="H830">
        <v>8978</v>
      </c>
      <c r="I830">
        <v>473</v>
      </c>
      <c r="J830" s="77"/>
      <c r="K830" s="77"/>
      <c r="L830">
        <v>44022</v>
      </c>
      <c r="M830">
        <v>2799</v>
      </c>
      <c r="N830">
        <f t="shared" si="128"/>
        <v>5.5717675913204416E-2</v>
      </c>
      <c r="O830">
        <f t="shared" si="129"/>
        <v>50325.142857142855</v>
      </c>
      <c r="P830">
        <v>16238</v>
      </c>
      <c r="Q830">
        <v>429</v>
      </c>
      <c r="R830">
        <f t="shared" si="132"/>
        <v>27784</v>
      </c>
      <c r="S830">
        <f t="shared" si="133"/>
        <v>2370</v>
      </c>
      <c r="T830">
        <f t="shared" si="130"/>
        <v>2.4996626368305325E-2</v>
      </c>
      <c r="U830">
        <f t="shared" si="131"/>
        <v>7.2819588243872052E-2</v>
      </c>
      <c r="V830">
        <f t="shared" si="134"/>
        <v>32328.428571428572</v>
      </c>
      <c r="W830">
        <f t="shared" si="137"/>
        <v>17996.714285714286</v>
      </c>
      <c r="X830">
        <f t="shared" si="138"/>
        <v>2354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390</v>
      </c>
      <c r="C831">
        <v>8158</v>
      </c>
      <c r="D831">
        <v>1550</v>
      </c>
      <c r="E831">
        <v>194</v>
      </c>
      <c r="F831">
        <v>1820</v>
      </c>
      <c r="G831">
        <f t="shared" si="135"/>
        <v>2272897</v>
      </c>
      <c r="H831">
        <v>3767</v>
      </c>
      <c r="I831">
        <v>231</v>
      </c>
      <c r="J831" s="77"/>
      <c r="K831" s="77"/>
      <c r="L831">
        <v>14984</v>
      </c>
      <c r="M831">
        <v>1694</v>
      </c>
      <c r="N831">
        <f t="shared" si="128"/>
        <v>5.6298859194618668E-2</v>
      </c>
      <c r="O831">
        <f t="shared" si="129"/>
        <v>50290.285714285717</v>
      </c>
      <c r="P831">
        <v>1672</v>
      </c>
      <c r="Q831">
        <v>124</v>
      </c>
      <c r="R831">
        <f t="shared" si="132"/>
        <v>13312</v>
      </c>
      <c r="S831">
        <f t="shared" si="133"/>
        <v>1570</v>
      </c>
      <c r="T831">
        <f t="shared" si="130"/>
        <v>2.5359748076693108E-2</v>
      </c>
      <c r="U831">
        <f t="shared" si="131"/>
        <v>7.3425508722533839E-2</v>
      </c>
      <c r="V831">
        <f t="shared" si="134"/>
        <v>32371</v>
      </c>
      <c r="W831">
        <f t="shared" si="137"/>
        <v>17919.285714285714</v>
      </c>
      <c r="X831">
        <f t="shared" si="138"/>
        <v>2376.8571428571427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400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611</v>
      </c>
      <c r="H832">
        <v>3651</v>
      </c>
      <c r="I832">
        <v>219</v>
      </c>
      <c r="J832" s="77"/>
      <c r="K832" s="77"/>
      <c r="L832">
        <v>15893</v>
      </c>
      <c r="M832">
        <v>1711</v>
      </c>
      <c r="N832">
        <f t="shared" si="128"/>
        <v>5.6759416761009686E-2</v>
      </c>
      <c r="O832">
        <f t="shared" si="129"/>
        <v>50222</v>
      </c>
      <c r="P832">
        <v>2864</v>
      </c>
      <c r="Q832">
        <v>142</v>
      </c>
      <c r="R832">
        <f t="shared" si="132"/>
        <v>13029</v>
      </c>
      <c r="S832">
        <f t="shared" si="133"/>
        <v>1569</v>
      </c>
      <c r="T832">
        <f t="shared" si="130"/>
        <v>2.5791819194652236E-2</v>
      </c>
      <c r="U832">
        <f t="shared" si="131"/>
        <v>7.3986028845387658E-2</v>
      </c>
      <c r="V832">
        <f t="shared" si="134"/>
        <v>32270.571428571428</v>
      </c>
      <c r="W832">
        <f t="shared" si="137"/>
        <v>17951.428571428572</v>
      </c>
      <c r="X832">
        <f t="shared" si="138"/>
        <v>2387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418</v>
      </c>
      <c r="C833">
        <v>21018</v>
      </c>
      <c r="D833">
        <v>4035</v>
      </c>
      <c r="E833">
        <v>592</v>
      </c>
      <c r="F833">
        <v>4926</v>
      </c>
      <c r="G833">
        <f t="shared" si="135"/>
        <v>2279537</v>
      </c>
      <c r="H833">
        <v>11091</v>
      </c>
      <c r="I833">
        <v>651</v>
      </c>
      <c r="J833" s="77"/>
      <c r="K833" s="77"/>
      <c r="L833">
        <v>75857</v>
      </c>
      <c r="M833">
        <v>4292</v>
      </c>
      <c r="N833">
        <f t="shared" si="128"/>
        <v>5.9136556041278071E-2</v>
      </c>
      <c r="O833">
        <f t="shared" si="129"/>
        <v>49476.285714285717</v>
      </c>
      <c r="P833">
        <v>27271</v>
      </c>
      <c r="Q833">
        <v>832</v>
      </c>
      <c r="R833">
        <f t="shared" si="132"/>
        <v>48586</v>
      </c>
      <c r="S833">
        <f t="shared" si="133"/>
        <v>3460</v>
      </c>
      <c r="T833">
        <f t="shared" si="130"/>
        <v>2.7342253028308647E-2</v>
      </c>
      <c r="U833">
        <f t="shared" si="131"/>
        <v>7.6000883782589485E-2</v>
      </c>
      <c r="V833">
        <f t="shared" si="134"/>
        <v>32328.571428571428</v>
      </c>
      <c r="W833">
        <f t="shared" si="137"/>
        <v>17147.714285714286</v>
      </c>
      <c r="X833">
        <f t="shared" si="138"/>
        <v>245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928</v>
      </c>
      <c r="C834">
        <v>20510</v>
      </c>
      <c r="D834">
        <v>4097</v>
      </c>
      <c r="E834">
        <v>768</v>
      </c>
      <c r="F834">
        <v>5750</v>
      </c>
      <c r="G834">
        <f t="shared" si="135"/>
        <v>2285287</v>
      </c>
      <c r="H834">
        <v>11400</v>
      </c>
      <c r="I834">
        <v>821</v>
      </c>
      <c r="J834" s="77"/>
      <c r="K834" s="77"/>
      <c r="L834">
        <v>65337</v>
      </c>
      <c r="M834">
        <v>4322</v>
      </c>
      <c r="N834">
        <f t="shared" si="128"/>
        <v>6.2109147971637801E-2</v>
      </c>
      <c r="O834">
        <f t="shared" si="129"/>
        <v>49160</v>
      </c>
      <c r="P834">
        <v>22015</v>
      </c>
      <c r="Q834">
        <v>792</v>
      </c>
      <c r="R834">
        <f t="shared" si="132"/>
        <v>43322</v>
      </c>
      <c r="S834">
        <f t="shared" si="133"/>
        <v>3530</v>
      </c>
      <c r="T834">
        <f t="shared" si="130"/>
        <v>2.9514037582007227E-2</v>
      </c>
      <c r="U834">
        <f t="shared" si="131"/>
        <v>7.8847828572936554E-2</v>
      </c>
      <c r="V834">
        <f t="shared" si="134"/>
        <v>32480.285714285714</v>
      </c>
      <c r="W834">
        <f t="shared" si="137"/>
        <v>16679.714285714286</v>
      </c>
      <c r="X834">
        <f t="shared" si="138"/>
        <v>2561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432</v>
      </c>
      <c r="C835">
        <v>19504</v>
      </c>
      <c r="D835">
        <v>3919</v>
      </c>
      <c r="E835">
        <v>850</v>
      </c>
      <c r="F835">
        <v>6358</v>
      </c>
      <c r="G835">
        <f t="shared" si="135"/>
        <v>2291645</v>
      </c>
      <c r="H835">
        <v>12921</v>
      </c>
      <c r="I835">
        <v>901</v>
      </c>
      <c r="J835" s="77"/>
      <c r="K835" s="77"/>
      <c r="L835">
        <v>59334</v>
      </c>
      <c r="M835">
        <v>4177</v>
      </c>
      <c r="N835">
        <f t="shared" si="128"/>
        <v>6.4742877201193469E-2</v>
      </c>
      <c r="O835">
        <f t="shared" si="129"/>
        <v>48837.142857142855</v>
      </c>
      <c r="P835">
        <v>19192</v>
      </c>
      <c r="Q835">
        <v>714</v>
      </c>
      <c r="R835">
        <f t="shared" si="132"/>
        <v>40142</v>
      </c>
      <c r="S835">
        <f t="shared" si="133"/>
        <v>3463</v>
      </c>
      <c r="T835">
        <f t="shared" si="130"/>
        <v>3.1702280401662661E-2</v>
      </c>
      <c r="U835">
        <f t="shared" si="131"/>
        <v>8.1020307471979525E-2</v>
      </c>
      <c r="V835">
        <f t="shared" si="134"/>
        <v>32718.428571428572</v>
      </c>
      <c r="W835">
        <f t="shared" si="137"/>
        <v>16118.714285714286</v>
      </c>
      <c r="X835">
        <f t="shared" si="138"/>
        <v>2650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305</v>
      </c>
      <c r="C836">
        <v>18873</v>
      </c>
      <c r="D836">
        <v>3922</v>
      </c>
      <c r="E836">
        <v>785</v>
      </c>
      <c r="F836">
        <v>6044</v>
      </c>
      <c r="G836">
        <f t="shared" si="135"/>
        <v>2297689</v>
      </c>
      <c r="H836">
        <v>11972</v>
      </c>
      <c r="I836">
        <v>833</v>
      </c>
      <c r="J836" s="77"/>
      <c r="K836" s="77"/>
      <c r="L836">
        <v>62879</v>
      </c>
      <c r="M836">
        <v>4208</v>
      </c>
      <c r="N836">
        <f t="shared" si="128"/>
        <v>6.858583649122392E-2</v>
      </c>
      <c r="O836">
        <f t="shared" si="129"/>
        <v>48329.428571428572</v>
      </c>
      <c r="P836">
        <v>18654</v>
      </c>
      <c r="Q836">
        <v>652</v>
      </c>
      <c r="R836">
        <f t="shared" si="132"/>
        <v>44225</v>
      </c>
      <c r="S836">
        <f t="shared" si="133"/>
        <v>3556</v>
      </c>
      <c r="T836">
        <f t="shared" si="130"/>
        <v>3.4150093599985172E-2</v>
      </c>
      <c r="U836">
        <f t="shared" si="131"/>
        <v>8.471354166666667E-2</v>
      </c>
      <c r="V836">
        <f t="shared" si="134"/>
        <v>32914.285714285717</v>
      </c>
      <c r="W836">
        <f t="shared" si="137"/>
        <v>15415.142857142857</v>
      </c>
      <c r="X836">
        <f t="shared" si="138"/>
        <v>2788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877</v>
      </c>
      <c r="C837">
        <v>16572</v>
      </c>
      <c r="D837">
        <v>3417</v>
      </c>
      <c r="E837">
        <v>629</v>
      </c>
      <c r="F837">
        <v>4844</v>
      </c>
      <c r="G837">
        <f t="shared" si="135"/>
        <v>2302533</v>
      </c>
      <c r="H837">
        <v>11798</v>
      </c>
      <c r="I837">
        <v>690</v>
      </c>
      <c r="J837" s="77"/>
      <c r="K837" s="77"/>
      <c r="L837">
        <v>44840</v>
      </c>
      <c r="M837">
        <v>3680</v>
      </c>
      <c r="N837">
        <f t="shared" si="128"/>
        <v>7.1018270603083244E-2</v>
      </c>
      <c r="O837">
        <f t="shared" si="129"/>
        <v>48446.285714285717</v>
      </c>
      <c r="P837">
        <v>13839</v>
      </c>
      <c r="Q837">
        <v>561</v>
      </c>
      <c r="R837">
        <f t="shared" si="132"/>
        <v>31001</v>
      </c>
      <c r="S837">
        <f t="shared" si="133"/>
        <v>3119</v>
      </c>
      <c r="T837">
        <f t="shared" si="130"/>
        <v>3.6177694370989603E-2</v>
      </c>
      <c r="U837">
        <f t="shared" si="131"/>
        <v>8.6753104440173451E-2</v>
      </c>
      <c r="V837">
        <f t="shared" si="134"/>
        <v>33373.857142857145</v>
      </c>
      <c r="W837">
        <f t="shared" si="137"/>
        <v>15072.428571428571</v>
      </c>
      <c r="X837">
        <f t="shared" si="138"/>
        <v>2895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488</v>
      </c>
      <c r="C838">
        <v>9611</v>
      </c>
      <c r="D838">
        <v>2242</v>
      </c>
      <c r="E838">
        <v>272</v>
      </c>
      <c r="F838">
        <v>1969</v>
      </c>
      <c r="G838">
        <f t="shared" si="135"/>
        <v>2304502</v>
      </c>
      <c r="H838">
        <v>3752</v>
      </c>
      <c r="I838">
        <v>307</v>
      </c>
      <c r="J838" s="77"/>
      <c r="K838" s="77"/>
      <c r="L838">
        <v>16796</v>
      </c>
      <c r="M838">
        <v>2443</v>
      </c>
      <c r="N838">
        <f t="shared" si="128"/>
        <v>7.2837717342844402E-2</v>
      </c>
      <c r="O838">
        <f t="shared" si="129"/>
        <v>48705.142857142855</v>
      </c>
      <c r="P838">
        <v>1618</v>
      </c>
      <c r="Q838">
        <v>175</v>
      </c>
      <c r="R838">
        <f t="shared" si="132"/>
        <v>15178</v>
      </c>
      <c r="S838">
        <f t="shared" si="133"/>
        <v>2268</v>
      </c>
      <c r="T838">
        <f t="shared" si="130"/>
        <v>3.667984789432259E-2</v>
      </c>
      <c r="U838">
        <f t="shared" si="131"/>
        <v>8.9029781343026887E-2</v>
      </c>
      <c r="V838">
        <f t="shared" si="134"/>
        <v>33640.428571428572</v>
      </c>
      <c r="W838">
        <f t="shared" si="137"/>
        <v>15064.714285714286</v>
      </c>
      <c r="X838">
        <f t="shared" si="138"/>
        <v>2995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997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277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594543837975993E-2</v>
      </c>
      <c r="O839">
        <f t="shared" si="129"/>
        <v>48684.142857142855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44070664681193E-2</v>
      </c>
      <c r="V839">
        <f t="shared" si="134"/>
        <v>33769.142857142855</v>
      </c>
      <c r="W839">
        <f t="shared" si="137"/>
        <v>14915</v>
      </c>
      <c r="X839">
        <f t="shared" si="138"/>
        <v>3077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314</v>
      </c>
      <c r="C840">
        <v>23317</v>
      </c>
      <c r="D840">
        <v>5210</v>
      </c>
      <c r="E840">
        <v>948</v>
      </c>
      <c r="F840">
        <v>6323</v>
      </c>
      <c r="G840">
        <f t="shared" si="135"/>
        <v>2312600</v>
      </c>
      <c r="H840">
        <v>13919</v>
      </c>
      <c r="I840">
        <v>1030</v>
      </c>
      <c r="J840" s="77"/>
      <c r="K840" s="77"/>
      <c r="L840">
        <v>71677</v>
      </c>
      <c r="M840">
        <v>5543</v>
      </c>
      <c r="N840">
        <f t="shared" ref="N840:N903" si="140">((SUM(M834:M840))/(SUM(L834:L840)))</f>
        <v>7.9237334711787261E-2</v>
      </c>
      <c r="O840">
        <f t="shared" ref="O840:O903" si="141">AVERAGE(L834:L840)</f>
        <v>48087</v>
      </c>
      <c r="P840">
        <v>19853</v>
      </c>
      <c r="Q840">
        <v>830</v>
      </c>
      <c r="R840">
        <f t="shared" si="132"/>
        <v>51824</v>
      </c>
      <c r="S840">
        <f t="shared" si="133"/>
        <v>4713</v>
      </c>
      <c r="T840">
        <f t="shared" si="130"/>
        <v>3.9943497582150184E-2</v>
      </c>
      <c r="U840">
        <f t="shared" si="131"/>
        <v>9.5141514552086207E-2</v>
      </c>
      <c r="V840">
        <f t="shared" si="134"/>
        <v>34231.714285714283</v>
      </c>
      <c r="W840">
        <f t="shared" si="137"/>
        <v>13855.285714285714</v>
      </c>
      <c r="X840">
        <f t="shared" si="138"/>
        <v>3256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542</v>
      </c>
      <c r="C841">
        <v>22228</v>
      </c>
      <c r="D841">
        <v>4841</v>
      </c>
      <c r="E841">
        <v>819</v>
      </c>
      <c r="F841">
        <v>5366</v>
      </c>
      <c r="G841">
        <f t="shared" si="135"/>
        <v>2317966</v>
      </c>
      <c r="H841">
        <v>11176</v>
      </c>
      <c r="I841">
        <v>877</v>
      </c>
      <c r="J841" s="77"/>
      <c r="K841" s="77"/>
      <c r="L841">
        <v>62387</v>
      </c>
      <c r="M841">
        <v>5135</v>
      </c>
      <c r="N841">
        <f t="shared" si="140"/>
        <v>8.2374520093868295E-2</v>
      </c>
      <c r="O841">
        <f t="shared" si="141"/>
        <v>47665.571428571428</v>
      </c>
      <c r="P841">
        <v>14667</v>
      </c>
      <c r="Q841">
        <v>693</v>
      </c>
      <c r="R841">
        <f t="shared" si="132"/>
        <v>47720</v>
      </c>
      <c r="S841">
        <f t="shared" si="133"/>
        <v>4442</v>
      </c>
      <c r="T841">
        <f t="shared" si="130"/>
        <v>4.2113365834067759E-2</v>
      </c>
      <c r="U841">
        <f t="shared" si="131"/>
        <v>9.7164166871567897E-2</v>
      </c>
      <c r="V841">
        <f t="shared" si="134"/>
        <v>34860</v>
      </c>
      <c r="W841">
        <f t="shared" si="137"/>
        <v>12805.571428571429</v>
      </c>
      <c r="X841">
        <f t="shared" si="138"/>
        <v>3387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650</v>
      </c>
      <c r="C842">
        <v>22108</v>
      </c>
      <c r="D842">
        <v>4807</v>
      </c>
      <c r="E842">
        <v>1223</v>
      </c>
      <c r="F842">
        <v>8475</v>
      </c>
      <c r="G842">
        <f t="shared" si="135"/>
        <v>2326441</v>
      </c>
      <c r="H842">
        <v>15384</v>
      </c>
      <c r="I842">
        <v>1281</v>
      </c>
      <c r="J842" s="77"/>
      <c r="K842" s="77"/>
      <c r="L842">
        <v>58699</v>
      </c>
      <c r="M842">
        <v>5105</v>
      </c>
      <c r="N842">
        <f t="shared" si="140"/>
        <v>8.531817526664745E-2</v>
      </c>
      <c r="O842">
        <f t="shared" si="141"/>
        <v>47574.857142857145</v>
      </c>
      <c r="P842">
        <v>13296</v>
      </c>
      <c r="Q842">
        <v>589</v>
      </c>
      <c r="R842">
        <f t="shared" si="132"/>
        <v>45403</v>
      </c>
      <c r="S842">
        <f t="shared" si="133"/>
        <v>4516</v>
      </c>
      <c r="T842">
        <f t="shared" si="130"/>
        <v>4.3585732538839066E-2</v>
      </c>
      <c r="U842">
        <f t="shared" si="131"/>
        <v>9.9337695211428073E-2</v>
      </c>
      <c r="V842">
        <f t="shared" si="134"/>
        <v>35611.571428571428</v>
      </c>
      <c r="W842">
        <f t="shared" si="137"/>
        <v>11963.285714285714</v>
      </c>
      <c r="X842">
        <f t="shared" si="138"/>
        <v>3537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8068</v>
      </c>
      <c r="C843">
        <v>20418</v>
      </c>
      <c r="D843">
        <v>4510</v>
      </c>
      <c r="E843">
        <v>968</v>
      </c>
      <c r="F843">
        <v>6243</v>
      </c>
      <c r="G843">
        <f t="shared" si="135"/>
        <v>2332684</v>
      </c>
      <c r="H843">
        <v>12011</v>
      </c>
      <c r="I843">
        <v>1031</v>
      </c>
      <c r="J843" s="77"/>
      <c r="K843" s="77"/>
      <c r="L843">
        <v>61200</v>
      </c>
      <c r="M843">
        <v>4830</v>
      </c>
      <c r="N843">
        <f t="shared" si="140"/>
        <v>8.7627699225882386E-2</v>
      </c>
      <c r="O843">
        <f t="shared" si="141"/>
        <v>4733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20782512276255</v>
      </c>
      <c r="V843">
        <f t="shared" si="134"/>
        <v>36074.285714285717</v>
      </c>
      <c r="W843">
        <f t="shared" si="137"/>
        <v>11260.714285714286</v>
      </c>
      <c r="X843">
        <f t="shared" si="138"/>
        <v>3651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895</v>
      </c>
      <c r="C844">
        <v>16827</v>
      </c>
      <c r="D844">
        <v>3781</v>
      </c>
      <c r="E844">
        <v>773</v>
      </c>
      <c r="F844">
        <v>5136</v>
      </c>
      <c r="G844">
        <f t="shared" si="135"/>
        <v>2337820</v>
      </c>
      <c r="H844">
        <v>10488</v>
      </c>
      <c r="I844">
        <v>813</v>
      </c>
      <c r="J844" s="77"/>
      <c r="K844" s="77"/>
      <c r="L844">
        <v>39198</v>
      </c>
      <c r="M844">
        <v>4068</v>
      </c>
      <c r="N844">
        <f t="shared" si="140"/>
        <v>9.0336902024236804E-2</v>
      </c>
      <c r="O844">
        <f t="shared" si="141"/>
        <v>46529</v>
      </c>
      <c r="P844">
        <v>6503</v>
      </c>
      <c r="Q844">
        <v>271</v>
      </c>
      <c r="R844">
        <f t="shared" si="132"/>
        <v>32695</v>
      </c>
      <c r="S844">
        <f t="shared" si="133"/>
        <v>3797</v>
      </c>
      <c r="T844">
        <f t="shared" si="130"/>
        <v>4.4594273244834871E-2</v>
      </c>
      <c r="U844">
        <f t="shared" si="131"/>
        <v>0.10320045316150959</v>
      </c>
      <c r="V844">
        <f t="shared" si="134"/>
        <v>36316.285714285717</v>
      </c>
      <c r="W844">
        <f t="shared" si="137"/>
        <v>10212.714285714286</v>
      </c>
      <c r="X844">
        <f t="shared" si="138"/>
        <v>3747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386</v>
      </c>
      <c r="C845">
        <v>9491</v>
      </c>
      <c r="D845">
        <v>2304</v>
      </c>
      <c r="E845">
        <v>281</v>
      </c>
      <c r="F845">
        <v>1843</v>
      </c>
      <c r="G845">
        <f t="shared" si="135"/>
        <v>2339663</v>
      </c>
      <c r="H845">
        <v>2789</v>
      </c>
      <c r="I845">
        <v>305</v>
      </c>
      <c r="J845" s="77"/>
      <c r="K845" s="77"/>
      <c r="L845">
        <v>16131</v>
      </c>
      <c r="M845">
        <v>2505</v>
      </c>
      <c r="N845">
        <f t="shared" si="140"/>
        <v>9.0712470541905871E-2</v>
      </c>
      <c r="O845">
        <f t="shared" si="141"/>
        <v>46434</v>
      </c>
      <c r="P845">
        <v>1050</v>
      </c>
      <c r="Q845">
        <v>84</v>
      </c>
      <c r="R845">
        <f t="shared" si="132"/>
        <v>15081</v>
      </c>
      <c r="S845">
        <f t="shared" si="133"/>
        <v>2421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4193107899117</v>
      </c>
      <c r="V845">
        <f t="shared" si="134"/>
        <v>36302.428571428572</v>
      </c>
      <c r="W845">
        <f t="shared" si="137"/>
        <v>10131.571428571429</v>
      </c>
      <c r="X845">
        <f t="shared" si="138"/>
        <v>3769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802</v>
      </c>
      <c r="C846">
        <v>9416</v>
      </c>
      <c r="D846">
        <v>2318</v>
      </c>
      <c r="E846">
        <v>305</v>
      </c>
      <c r="F846">
        <v>1513</v>
      </c>
      <c r="G846">
        <f t="shared" si="135"/>
        <v>2341176</v>
      </c>
      <c r="H846">
        <v>2573</v>
      </c>
      <c r="I846">
        <v>333</v>
      </c>
      <c r="J846" s="77"/>
      <c r="K846" s="77"/>
      <c r="L846">
        <v>16626</v>
      </c>
      <c r="M846">
        <v>2531</v>
      </c>
      <c r="N846">
        <f t="shared" si="140"/>
        <v>9.1179376407562643E-2</v>
      </c>
      <c r="O846">
        <f t="shared" si="141"/>
        <v>46559.714285714283</v>
      </c>
      <c r="P846">
        <v>1352</v>
      </c>
      <c r="Q846">
        <v>94</v>
      </c>
      <c r="R846">
        <f t="shared" si="132"/>
        <v>15274</v>
      </c>
      <c r="S846">
        <f t="shared" si="133"/>
        <v>2437</v>
      </c>
      <c r="T846">
        <f t="shared" si="142"/>
        <v>4.3161076968931407E-2</v>
      </c>
      <c r="U846">
        <f t="shared" si="143"/>
        <v>0.10442298433028917</v>
      </c>
      <c r="V846">
        <f t="shared" si="134"/>
        <v>36494.428571428572</v>
      </c>
      <c r="W846">
        <f t="shared" si="137"/>
        <v>10065.285714285714</v>
      </c>
      <c r="X846">
        <f t="shared" si="138"/>
        <v>3810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6014</v>
      </c>
      <c r="C847">
        <v>22212</v>
      </c>
      <c r="D847">
        <v>5011</v>
      </c>
      <c r="E847">
        <v>917</v>
      </c>
      <c r="F847">
        <v>5092</v>
      </c>
      <c r="G847">
        <f t="shared" si="135"/>
        <v>2346268</v>
      </c>
      <c r="H847">
        <v>10452</v>
      </c>
      <c r="I847">
        <v>956</v>
      </c>
      <c r="J847" s="77"/>
      <c r="K847" s="77"/>
      <c r="L847">
        <v>65150</v>
      </c>
      <c r="M847">
        <v>5381</v>
      </c>
      <c r="N847">
        <f t="shared" si="140"/>
        <v>9.2535481588397916E-2</v>
      </c>
      <c r="O847">
        <f t="shared" si="141"/>
        <v>45627.285714285717</v>
      </c>
      <c r="P847">
        <v>11803</v>
      </c>
      <c r="Q847">
        <v>497</v>
      </c>
      <c r="R847">
        <f t="shared" si="132"/>
        <v>53347</v>
      </c>
      <c r="S847">
        <f t="shared" si="133"/>
        <v>4884</v>
      </c>
      <c r="T847">
        <f t="shared" si="142"/>
        <v>4.3392568141394396E-2</v>
      </c>
      <c r="U847">
        <f t="shared" si="143"/>
        <v>0.10446953895962395</v>
      </c>
      <c r="V847">
        <f t="shared" si="134"/>
        <v>36712</v>
      </c>
      <c r="W847">
        <f t="shared" si="137"/>
        <v>8915.2857142857138</v>
      </c>
      <c r="X847">
        <f t="shared" si="138"/>
        <v>3835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838</v>
      </c>
      <c r="C848">
        <v>19824</v>
      </c>
      <c r="D848">
        <v>4371</v>
      </c>
      <c r="E848">
        <v>993</v>
      </c>
      <c r="F848">
        <v>6085</v>
      </c>
      <c r="G848">
        <f t="shared" si="135"/>
        <v>2352353</v>
      </c>
      <c r="H848">
        <v>11399</v>
      </c>
      <c r="I848">
        <v>1049</v>
      </c>
      <c r="J848" s="77"/>
      <c r="K848" s="77"/>
      <c r="L848">
        <v>53864</v>
      </c>
      <c r="M848">
        <v>4722</v>
      </c>
      <c r="N848">
        <f t="shared" si="140"/>
        <v>9.3743968501100144E-2</v>
      </c>
      <c r="O848">
        <f t="shared" si="141"/>
        <v>44409.714285714283</v>
      </c>
      <c r="P848">
        <v>9441</v>
      </c>
      <c r="Q848">
        <v>398</v>
      </c>
      <c r="R848">
        <f t="shared" ref="R848:R898" si="144">L848-P848</f>
        <v>44423</v>
      </c>
      <c r="S848">
        <f t="shared" ref="S848:S898" si="145">M848-Q848</f>
        <v>4324</v>
      </c>
      <c r="T848">
        <f t="shared" si="142"/>
        <v>4.2199331945926094E-2</v>
      </c>
      <c r="U848">
        <f t="shared" si="143"/>
        <v>0.10536211946217189</v>
      </c>
      <c r="V848">
        <f t="shared" si="134"/>
        <v>36241</v>
      </c>
      <c r="W848">
        <f t="shared" si="137"/>
        <v>8168.7142857142853</v>
      </c>
      <c r="X848">
        <f t="shared" si="138"/>
        <v>3818.428571428571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744</v>
      </c>
      <c r="C849">
        <v>18906</v>
      </c>
      <c r="D849">
        <v>3956</v>
      </c>
      <c r="E849">
        <v>869</v>
      </c>
      <c r="F849">
        <v>5869</v>
      </c>
      <c r="G849">
        <f t="shared" si="135"/>
        <v>2358222</v>
      </c>
      <c r="H849">
        <v>11142</v>
      </c>
      <c r="I849">
        <v>933</v>
      </c>
      <c r="J849" s="77"/>
      <c r="K849" s="77"/>
      <c r="L849">
        <v>50098</v>
      </c>
      <c r="M849">
        <v>4310</v>
      </c>
      <c r="N849">
        <f t="shared" si="140"/>
        <v>9.3781325781511049E-2</v>
      </c>
      <c r="O849">
        <f t="shared" si="141"/>
        <v>43181</v>
      </c>
      <c r="P849">
        <v>8336</v>
      </c>
      <c r="Q849">
        <v>323</v>
      </c>
      <c r="R849">
        <f t="shared" si="144"/>
        <v>41762</v>
      </c>
      <c r="S849">
        <f t="shared" si="145"/>
        <v>3987</v>
      </c>
      <c r="T849">
        <f t="shared" si="142"/>
        <v>4.1113728193638573E-2</v>
      </c>
      <c r="U849">
        <f t="shared" si="143"/>
        <v>0.10478072034745607</v>
      </c>
      <c r="V849">
        <f t="shared" si="134"/>
        <v>35720.857142857145</v>
      </c>
      <c r="W849">
        <f t="shared" si="137"/>
        <v>7460.1428571428569</v>
      </c>
      <c r="X849">
        <f t="shared" si="138"/>
        <v>3742.8571428571427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473</v>
      </c>
      <c r="C850">
        <v>17729</v>
      </c>
      <c r="D850">
        <v>3425</v>
      </c>
      <c r="E850">
        <v>770</v>
      </c>
      <c r="F850">
        <v>5310</v>
      </c>
      <c r="G850">
        <f t="shared" si="135"/>
        <v>2363532</v>
      </c>
      <c r="H850">
        <v>10775</v>
      </c>
      <c r="I850">
        <v>823</v>
      </c>
      <c r="J850" s="77"/>
      <c r="K850" s="77"/>
      <c r="L850">
        <v>53593</v>
      </c>
      <c r="M850">
        <v>3728</v>
      </c>
      <c r="N850">
        <f t="shared" si="140"/>
        <v>9.2462499151564514E-2</v>
      </c>
      <c r="O850">
        <f t="shared" si="141"/>
        <v>42094.285714285717</v>
      </c>
      <c r="P850">
        <v>8295</v>
      </c>
      <c r="Q850">
        <v>273</v>
      </c>
      <c r="R850">
        <f t="shared" si="144"/>
        <v>45298</v>
      </c>
      <c r="S850">
        <f t="shared" si="145"/>
        <v>3455</v>
      </c>
      <c r="T850">
        <f t="shared" si="142"/>
        <v>4.1470713980333473E-2</v>
      </c>
      <c r="U850">
        <f t="shared" si="143"/>
        <v>0.1020856866225593</v>
      </c>
      <c r="V850">
        <f t="shared" si="134"/>
        <v>35411.428571428572</v>
      </c>
      <c r="W850">
        <f t="shared" si="137"/>
        <v>6682.8571428571431</v>
      </c>
      <c r="X850">
        <f t="shared" si="138"/>
        <v>3615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373</v>
      </c>
      <c r="C851">
        <v>14900</v>
      </c>
      <c r="D851">
        <v>2885</v>
      </c>
      <c r="E851">
        <v>534</v>
      </c>
      <c r="F851">
        <v>3701</v>
      </c>
      <c r="G851">
        <f t="shared" si="135"/>
        <v>2367233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60000961399798E-2</v>
      </c>
      <c r="O851">
        <f t="shared" si="141"/>
        <v>41606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916101915808686E-2</v>
      </c>
      <c r="V851">
        <f t="shared" si="134"/>
        <v>35076.571428571428</v>
      </c>
      <c r="W851">
        <f t="shared" si="137"/>
        <v>6529.4285714285716</v>
      </c>
      <c r="X851">
        <f t="shared" si="138"/>
        <v>3504.7142857142858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451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91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05130511494346E-2</v>
      </c>
      <c r="O852">
        <f t="shared" si="141"/>
        <v>41293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55693501932437E-2</v>
      </c>
      <c r="V852">
        <f t="shared" si="134"/>
        <v>34819.142857142855</v>
      </c>
      <c r="W852">
        <f t="shared" si="137"/>
        <v>6474.4285714285716</v>
      </c>
      <c r="X852">
        <f t="shared" si="138"/>
        <v>3428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3064</v>
      </c>
      <c r="C853">
        <v>7613</v>
      </c>
      <c r="D853">
        <v>1645</v>
      </c>
      <c r="E853">
        <v>222</v>
      </c>
      <c r="F853">
        <v>1259</v>
      </c>
      <c r="G853">
        <f t="shared" si="135"/>
        <v>2369950</v>
      </c>
      <c r="H853">
        <v>2027</v>
      </c>
      <c r="I853">
        <v>249</v>
      </c>
      <c r="J853" s="77"/>
      <c r="K853" s="77"/>
      <c r="L853">
        <v>13791</v>
      </c>
      <c r="M853">
        <v>1866</v>
      </c>
      <c r="N853">
        <f t="shared" si="140"/>
        <v>8.7967297882747542E-2</v>
      </c>
      <c r="O853">
        <f t="shared" si="141"/>
        <v>40888.571428571428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15560233763331E-2</v>
      </c>
      <c r="V853">
        <f t="shared" si="134"/>
        <v>34540.428571428572</v>
      </c>
      <c r="W853">
        <f t="shared" si="137"/>
        <v>6348.1428571428569</v>
      </c>
      <c r="X853">
        <f t="shared" si="138"/>
        <v>3337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815</v>
      </c>
      <c r="C854">
        <v>18751</v>
      </c>
      <c r="D854">
        <v>3862</v>
      </c>
      <c r="E854">
        <v>614</v>
      </c>
      <c r="F854">
        <v>3965</v>
      </c>
      <c r="G854">
        <f t="shared" si="135"/>
        <v>2373915</v>
      </c>
      <c r="H854">
        <v>8665</v>
      </c>
      <c r="I854">
        <v>654</v>
      </c>
      <c r="J854" s="77"/>
      <c r="K854" s="77"/>
      <c r="L854">
        <v>57689</v>
      </c>
      <c r="M854">
        <v>4233</v>
      </c>
      <c r="N854">
        <f t="shared" si="140"/>
        <v>8.6203494775056594E-2</v>
      </c>
      <c r="O854">
        <f t="shared" si="141"/>
        <v>39822.714285714283</v>
      </c>
      <c r="P854">
        <v>9272</v>
      </c>
      <c r="Q854">
        <v>320</v>
      </c>
      <c r="R854">
        <f t="shared" si="144"/>
        <v>48417</v>
      </c>
      <c r="S854">
        <f t="shared" si="145"/>
        <v>3913</v>
      </c>
      <c r="T854">
        <f t="shared" si="142"/>
        <v>3.9159070300195678E-2</v>
      </c>
      <c r="U854">
        <f t="shared" si="143"/>
        <v>9.4526985092019095E-2</v>
      </c>
      <c r="V854">
        <f t="shared" si="134"/>
        <v>33836.142857142855</v>
      </c>
      <c r="W854">
        <f t="shared" si="137"/>
        <v>5986.5714285714284</v>
      </c>
      <c r="X854">
        <f t="shared" si="138"/>
        <v>3198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841</v>
      </c>
      <c r="C855">
        <v>17026</v>
      </c>
      <c r="D855">
        <v>3332</v>
      </c>
      <c r="E855">
        <v>708</v>
      </c>
      <c r="F855">
        <v>4552</v>
      </c>
      <c r="G855">
        <f t="shared" si="135"/>
        <v>2378467</v>
      </c>
      <c r="H855">
        <v>9365</v>
      </c>
      <c r="I855">
        <v>734</v>
      </c>
      <c r="J855" s="77"/>
      <c r="K855" s="77"/>
      <c r="L855">
        <v>46812</v>
      </c>
      <c r="M855">
        <v>3602</v>
      </c>
      <c r="N855">
        <f t="shared" si="140"/>
        <v>8.4318769851347217E-2</v>
      </c>
      <c r="O855">
        <f t="shared" si="141"/>
        <v>38815.285714285717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2004907385959039E-2</v>
      </c>
      <c r="V855">
        <f t="shared" si="134"/>
        <v>33302.571428571428</v>
      </c>
      <c r="W855">
        <f t="shared" si="137"/>
        <v>5512.7142857142853</v>
      </c>
      <c r="X855">
        <f t="shared" si="138"/>
        <v>306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910</v>
      </c>
      <c r="C856">
        <v>16069</v>
      </c>
      <c r="D856">
        <v>3120</v>
      </c>
      <c r="E856">
        <v>699</v>
      </c>
      <c r="F856">
        <v>4376</v>
      </c>
      <c r="G856">
        <f t="shared" si="135"/>
        <v>2382843</v>
      </c>
      <c r="H856">
        <v>8807</v>
      </c>
      <c r="I856">
        <v>732</v>
      </c>
      <c r="J856" s="77"/>
      <c r="K856" s="77"/>
      <c r="L856">
        <v>44099</v>
      </c>
      <c r="M856">
        <v>3422</v>
      </c>
      <c r="N856">
        <f t="shared" si="140"/>
        <v>8.2880455236575487E-2</v>
      </c>
      <c r="O856">
        <f t="shared" si="141"/>
        <v>37958.285714285717</v>
      </c>
      <c r="P856">
        <v>5909</v>
      </c>
      <c r="Q856">
        <v>193</v>
      </c>
      <c r="R856">
        <f t="shared" si="144"/>
        <v>38190</v>
      </c>
      <c r="S856">
        <f t="shared" si="145"/>
        <v>3229</v>
      </c>
      <c r="T856">
        <f t="shared" si="142"/>
        <v>3.6834245893479341E-2</v>
      </c>
      <c r="U856">
        <f t="shared" si="143"/>
        <v>9.0134439284500711E-2</v>
      </c>
      <c r="V856">
        <f t="shared" si="134"/>
        <v>32792.285714285717</v>
      </c>
      <c r="W856">
        <f t="shared" si="137"/>
        <v>5166</v>
      </c>
      <c r="X856">
        <f t="shared" si="138"/>
        <v>2955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313</v>
      </c>
      <c r="C857">
        <v>14403</v>
      </c>
      <c r="D857">
        <v>2557</v>
      </c>
      <c r="E857">
        <v>607</v>
      </c>
      <c r="F857">
        <v>3794</v>
      </c>
      <c r="G857">
        <f t="shared" si="135"/>
        <v>2386637</v>
      </c>
      <c r="H857">
        <v>7819</v>
      </c>
      <c r="I857">
        <v>635</v>
      </c>
      <c r="J857" s="77"/>
      <c r="K857" s="77"/>
      <c r="L857">
        <v>47283</v>
      </c>
      <c r="M857">
        <v>2855</v>
      </c>
      <c r="N857">
        <f t="shared" si="140"/>
        <v>8.1531083508739471E-2</v>
      </c>
      <c r="O857">
        <f t="shared" si="141"/>
        <v>37056.857142857145</v>
      </c>
      <c r="P857">
        <v>6017</v>
      </c>
      <c r="Q857">
        <v>158</v>
      </c>
      <c r="R857">
        <f t="shared" si="144"/>
        <v>41266</v>
      </c>
      <c r="S857">
        <f t="shared" si="145"/>
        <v>2697</v>
      </c>
      <c r="T857">
        <f t="shared" si="142"/>
        <v>3.5916656829181916E-2</v>
      </c>
      <c r="U857">
        <f t="shared" si="143"/>
        <v>8.8384756600477135E-2</v>
      </c>
      <c r="V857">
        <f t="shared" si="134"/>
        <v>32216.285714285714</v>
      </c>
      <c r="W857">
        <f t="shared" si="137"/>
        <v>4840.5714285714284</v>
      </c>
      <c r="X857">
        <f t="shared" si="138"/>
        <v>2847.4285714285716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371</v>
      </c>
      <c r="C858">
        <v>11058</v>
      </c>
      <c r="D858">
        <v>2083</v>
      </c>
      <c r="E858">
        <v>448</v>
      </c>
      <c r="F858">
        <v>2755</v>
      </c>
      <c r="G858">
        <f t="shared" si="135"/>
        <v>2389392</v>
      </c>
      <c r="H858">
        <v>5823</v>
      </c>
      <c r="I858">
        <v>475</v>
      </c>
      <c r="J858" s="77"/>
      <c r="K858" s="77"/>
      <c r="L858">
        <v>28889</v>
      </c>
      <c r="M858">
        <v>2338</v>
      </c>
      <c r="N858">
        <f t="shared" si="140"/>
        <v>8.0235399414669686E-2</v>
      </c>
      <c r="O858">
        <f t="shared" si="141"/>
        <v>36072.428571428572</v>
      </c>
      <c r="P858">
        <v>3370</v>
      </c>
      <c r="Q858">
        <v>127</v>
      </c>
      <c r="R858">
        <f t="shared" si="144"/>
        <v>25519</v>
      </c>
      <c r="S858">
        <f t="shared" si="145"/>
        <v>2211</v>
      </c>
      <c r="T858">
        <f t="shared" si="142"/>
        <v>3.5883739198743124E-2</v>
      </c>
      <c r="U858">
        <f t="shared" si="143"/>
        <v>8.6631442528162697E-2</v>
      </c>
      <c r="V858">
        <f t="shared" si="134"/>
        <v>31526</v>
      </c>
      <c r="W858">
        <f t="shared" si="137"/>
        <v>4546.4285714285716</v>
      </c>
      <c r="X858">
        <f t="shared" si="138"/>
        <v>2731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7006</v>
      </c>
      <c r="C859">
        <v>6635</v>
      </c>
      <c r="D859">
        <v>1347</v>
      </c>
      <c r="E859">
        <v>232</v>
      </c>
      <c r="F859">
        <v>1354</v>
      </c>
      <c r="G859">
        <f t="shared" si="135"/>
        <v>2390746</v>
      </c>
      <c r="H859">
        <v>2096</v>
      </c>
      <c r="I859">
        <v>250</v>
      </c>
      <c r="J859" s="77"/>
      <c r="K859" s="77"/>
      <c r="L859">
        <v>11281</v>
      </c>
      <c r="M859">
        <v>1488</v>
      </c>
      <c r="N859">
        <f t="shared" si="140"/>
        <v>7.92654616480684E-2</v>
      </c>
      <c r="O859">
        <f t="shared" si="141"/>
        <v>35692</v>
      </c>
      <c r="P859">
        <v>490</v>
      </c>
      <c r="Q859">
        <v>39</v>
      </c>
      <c r="R859">
        <f t="shared" si="144"/>
        <v>10791</v>
      </c>
      <c r="S859">
        <f t="shared" si="145"/>
        <v>1449</v>
      </c>
      <c r="T859">
        <f t="shared" si="142"/>
        <v>3.5450236966824644E-2</v>
      </c>
      <c r="U859">
        <f t="shared" si="143"/>
        <v>8.5621052824550625E-2</v>
      </c>
      <c r="V859">
        <f t="shared" ref="V859:V898" si="146">AVERAGE(R853:R859)</f>
        <v>31170.571428571428</v>
      </c>
      <c r="W859">
        <f t="shared" si="137"/>
        <v>4521.4285714285716</v>
      </c>
      <c r="X859">
        <f t="shared" si="138"/>
        <v>2668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941</v>
      </c>
      <c r="C860">
        <v>5935</v>
      </c>
      <c r="D860">
        <v>1078</v>
      </c>
      <c r="E860">
        <v>218</v>
      </c>
      <c r="F860">
        <v>1369</v>
      </c>
      <c r="G860">
        <f t="shared" ref="G860:G923" si="147">F860+G859</f>
        <v>2392115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44408823505476E-2</v>
      </c>
      <c r="O860">
        <f t="shared" si="141"/>
        <v>35114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06792917743911E-2</v>
      </c>
      <c r="V860">
        <f t="shared" si="146"/>
        <v>30611.714285714286</v>
      </c>
      <c r="W860">
        <f t="shared" si="137"/>
        <v>4502.2857142857147</v>
      </c>
      <c r="X860">
        <f t="shared" si="138"/>
        <v>2577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123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82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7421409942463E-2</v>
      </c>
      <c r="O861">
        <f t="shared" si="141"/>
        <v>28702.285714285714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98901887765981E-2</v>
      </c>
      <c r="V861">
        <f t="shared" si="146"/>
        <v>25472.285714285714</v>
      </c>
      <c r="W861">
        <f t="shared" si="137"/>
        <v>3230</v>
      </c>
      <c r="X861">
        <f t="shared" si="138"/>
        <v>2147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870</v>
      </c>
      <c r="C862">
        <v>18747</v>
      </c>
      <c r="D862">
        <v>3628</v>
      </c>
      <c r="E862">
        <v>505</v>
      </c>
      <c r="F862">
        <v>3331</v>
      </c>
      <c r="G862">
        <f t="shared" si="147"/>
        <v>2396713</v>
      </c>
      <c r="H862">
        <v>7454</v>
      </c>
      <c r="I862">
        <v>545</v>
      </c>
      <c r="J862" s="77"/>
      <c r="K862" s="77"/>
      <c r="L862">
        <v>59329</v>
      </c>
      <c r="M862">
        <v>4012</v>
      </c>
      <c r="N862">
        <f t="shared" si="140"/>
        <v>7.6075396025919145E-2</v>
      </c>
      <c r="O862">
        <f t="shared" si="141"/>
        <v>30490.428571428572</v>
      </c>
      <c r="P862">
        <v>5574</v>
      </c>
      <c r="Q862">
        <v>228</v>
      </c>
      <c r="R862">
        <f t="shared" si="144"/>
        <v>53755</v>
      </c>
      <c r="S862">
        <f t="shared" si="145"/>
        <v>3784</v>
      </c>
      <c r="T862">
        <f t="shared" si="142"/>
        <v>3.6491387126019945E-2</v>
      </c>
      <c r="U862">
        <f t="shared" si="143"/>
        <v>8.0638334561301747E-2</v>
      </c>
      <c r="V862">
        <f t="shared" si="146"/>
        <v>27339</v>
      </c>
      <c r="W862">
        <f t="shared" si="137"/>
        <v>3151.4285714285716</v>
      </c>
      <c r="X862">
        <f t="shared" si="138"/>
        <v>2204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551</v>
      </c>
      <c r="C863">
        <v>14681</v>
      </c>
      <c r="D863">
        <v>2672</v>
      </c>
      <c r="E863">
        <v>629</v>
      </c>
      <c r="F863">
        <v>3811</v>
      </c>
      <c r="G863">
        <f t="shared" si="147"/>
        <v>2400524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54078039160445E-2</v>
      </c>
      <c r="O863">
        <f t="shared" si="141"/>
        <v>30424.285714285714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28510740580109E-2</v>
      </c>
      <c r="V863">
        <f t="shared" si="146"/>
        <v>27339.571428571428</v>
      </c>
      <c r="W863">
        <f t="shared" si="137"/>
        <v>3084.7142857142858</v>
      </c>
      <c r="X863">
        <f t="shared" si="138"/>
        <v>213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5062</v>
      </c>
      <c r="C864">
        <v>13511</v>
      </c>
      <c r="D864">
        <v>2362</v>
      </c>
      <c r="E864">
        <v>499</v>
      </c>
      <c r="F864">
        <v>3208</v>
      </c>
      <c r="G864">
        <f t="shared" si="147"/>
        <v>2403732</v>
      </c>
      <c r="H864">
        <v>6849</v>
      </c>
      <c r="I864">
        <v>515</v>
      </c>
      <c r="J864" s="77"/>
      <c r="K864" s="77"/>
      <c r="L864">
        <v>45166</v>
      </c>
      <c r="M864">
        <v>2594</v>
      </c>
      <c r="N864">
        <f t="shared" si="140"/>
        <v>7.3458760368598025E-2</v>
      </c>
      <c r="O864">
        <f t="shared" si="141"/>
        <v>30121.857142857141</v>
      </c>
      <c r="P864">
        <v>5002</v>
      </c>
      <c r="Q864">
        <v>142</v>
      </c>
      <c r="R864">
        <f t="shared" si="144"/>
        <v>40164</v>
      </c>
      <c r="S864">
        <f t="shared" si="145"/>
        <v>2452</v>
      </c>
      <c r="T864">
        <f t="shared" si="142"/>
        <v>3.8001749441150742E-2</v>
      </c>
      <c r="U864">
        <f t="shared" si="143"/>
        <v>7.7293391144396262E-2</v>
      </c>
      <c r="V864">
        <f t="shared" si="146"/>
        <v>27182.142857142859</v>
      </c>
      <c r="W864">
        <f t="shared" si="137"/>
        <v>2939.7142857142858</v>
      </c>
      <c r="X864">
        <f t="shared" si="138"/>
        <v>2101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874</v>
      </c>
      <c r="C865">
        <v>11812</v>
      </c>
      <c r="D865">
        <v>1851</v>
      </c>
      <c r="E865">
        <v>347</v>
      </c>
      <c r="F865">
        <v>2391</v>
      </c>
      <c r="G865">
        <f t="shared" si="147"/>
        <v>2406123</v>
      </c>
      <c r="H865">
        <v>4805</v>
      </c>
      <c r="I865">
        <v>369</v>
      </c>
      <c r="J865" s="77"/>
      <c r="K865" s="77"/>
      <c r="L865">
        <v>29482</v>
      </c>
      <c r="M865">
        <v>2080</v>
      </c>
      <c r="N865">
        <f t="shared" si="140"/>
        <v>7.2032575693084758E-2</v>
      </c>
      <c r="O865">
        <f t="shared" si="141"/>
        <v>30206.571428571428</v>
      </c>
      <c r="P865">
        <v>3470</v>
      </c>
      <c r="Q865">
        <v>112</v>
      </c>
      <c r="R865">
        <f t="shared" si="144"/>
        <v>26012</v>
      </c>
      <c r="S865">
        <f t="shared" si="145"/>
        <v>1968</v>
      </c>
      <c r="T865">
        <f t="shared" si="142"/>
        <v>3.7092562143340752E-2</v>
      </c>
      <c r="U865">
        <f t="shared" si="143"/>
        <v>7.5819843998993539E-2</v>
      </c>
      <c r="V865">
        <f t="shared" si="146"/>
        <v>27252.571428571428</v>
      </c>
      <c r="W865">
        <f t="shared" si="137"/>
        <v>2954</v>
      </c>
      <c r="X865">
        <f t="shared" si="138"/>
        <v>2066.2857142857142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575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406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81307076145533E-2</v>
      </c>
      <c r="O866">
        <f t="shared" si="141"/>
        <v>30301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33603112027774E-2</v>
      </c>
      <c r="V866">
        <f t="shared" si="146"/>
        <v>27359.285714285714</v>
      </c>
      <c r="W866">
        <f t="shared" si="137"/>
        <v>2941.7142857142858</v>
      </c>
      <c r="X866">
        <f t="shared" si="138"/>
        <v>2033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755</v>
      </c>
      <c r="C867">
        <v>6180</v>
      </c>
      <c r="D867">
        <v>1065</v>
      </c>
      <c r="E867">
        <v>179</v>
      </c>
      <c r="F867">
        <v>1007</v>
      </c>
      <c r="G867">
        <f t="shared" si="147"/>
        <v>2408413</v>
      </c>
      <c r="H867">
        <v>1446</v>
      </c>
      <c r="I867">
        <v>197</v>
      </c>
      <c r="J867" s="77"/>
      <c r="K867" s="77"/>
      <c r="L867">
        <v>11244</v>
      </c>
      <c r="M867">
        <v>1216</v>
      </c>
      <c r="N867">
        <f t="shared" si="140"/>
        <v>7.0278924749304791E-2</v>
      </c>
      <c r="O867">
        <f t="shared" si="141"/>
        <v>30515.142857142859</v>
      </c>
      <c r="P867">
        <v>231</v>
      </c>
      <c r="Q867">
        <v>16</v>
      </c>
      <c r="R867">
        <f t="shared" si="144"/>
        <v>11013</v>
      </c>
      <c r="S867">
        <f t="shared" si="145"/>
        <v>1200</v>
      </c>
      <c r="T867">
        <f t="shared" si="142"/>
        <v>3.6019327443994338E-2</v>
      </c>
      <c r="U867">
        <f t="shared" si="143"/>
        <v>7.3913741410647438E-2</v>
      </c>
      <c r="V867">
        <f t="shared" si="146"/>
        <v>27588.142857142859</v>
      </c>
      <c r="W867">
        <f t="shared" si="137"/>
        <v>2927</v>
      </c>
      <c r="X867">
        <f t="shared" si="138"/>
        <v>2039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4036</v>
      </c>
      <c r="C868">
        <v>14281</v>
      </c>
      <c r="D868">
        <v>2191</v>
      </c>
      <c r="E868">
        <v>382</v>
      </c>
      <c r="F868">
        <v>2582</v>
      </c>
      <c r="G868">
        <f t="shared" si="147"/>
        <v>2410995</v>
      </c>
      <c r="H868">
        <v>5245</v>
      </c>
      <c r="I868">
        <v>412</v>
      </c>
      <c r="J868" s="77"/>
      <c r="K868" s="77"/>
      <c r="L868">
        <v>46276</v>
      </c>
      <c r="M868">
        <v>2459</v>
      </c>
      <c r="N868">
        <f t="shared" si="140"/>
        <v>6.6963472629768289E-2</v>
      </c>
      <c r="O868">
        <f t="shared" si="141"/>
        <v>35296.428571428572</v>
      </c>
      <c r="P868">
        <v>5056</v>
      </c>
      <c r="Q868">
        <v>141</v>
      </c>
      <c r="R868">
        <f t="shared" si="144"/>
        <v>41220</v>
      </c>
      <c r="S868">
        <f t="shared" si="145"/>
        <v>2318</v>
      </c>
      <c r="T868">
        <f t="shared" si="142"/>
        <v>3.3877437547162319E-2</v>
      </c>
      <c r="U868">
        <f t="shared" si="143"/>
        <v>7.0717813750585862E-2</v>
      </c>
      <c r="V868">
        <f t="shared" si="146"/>
        <v>31699.428571428572</v>
      </c>
      <c r="W868">
        <f t="shared" si="137"/>
        <v>3597</v>
      </c>
      <c r="X868">
        <f t="shared" si="138"/>
        <v>2241.7142857142858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831</v>
      </c>
      <c r="C869">
        <v>13795</v>
      </c>
      <c r="D869">
        <v>2038</v>
      </c>
      <c r="E869">
        <v>408</v>
      </c>
      <c r="F869">
        <v>2767</v>
      </c>
      <c r="G869">
        <f t="shared" si="147"/>
        <v>2413762</v>
      </c>
      <c r="H869">
        <v>4944</v>
      </c>
      <c r="I869">
        <v>437</v>
      </c>
      <c r="J869" s="77"/>
      <c r="K869" s="77"/>
      <c r="L869">
        <v>39229</v>
      </c>
      <c r="M869">
        <v>2251</v>
      </c>
      <c r="N869">
        <f t="shared" si="140"/>
        <v>6.5134926754047806E-2</v>
      </c>
      <c r="O869">
        <f t="shared" si="141"/>
        <v>32425</v>
      </c>
      <c r="P869">
        <v>4108</v>
      </c>
      <c r="Q869">
        <v>129</v>
      </c>
      <c r="R869">
        <f t="shared" si="144"/>
        <v>35121</v>
      </c>
      <c r="S869">
        <f t="shared" si="145"/>
        <v>2122</v>
      </c>
      <c r="T869">
        <f t="shared" si="142"/>
        <v>3.1796904651457007E-2</v>
      </c>
      <c r="U869">
        <f t="shared" si="143"/>
        <v>6.9024215052493829E-2</v>
      </c>
      <c r="V869">
        <f t="shared" si="146"/>
        <v>29037.428571428572</v>
      </c>
      <c r="W869">
        <f t="shared" si="137"/>
        <v>3387.5714285714284</v>
      </c>
      <c r="X869">
        <f t="shared" si="138"/>
        <v>2004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736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535</v>
      </c>
      <c r="H870">
        <v>4719</v>
      </c>
      <c r="I870">
        <v>413</v>
      </c>
      <c r="J870" s="77"/>
      <c r="K870" s="77"/>
      <c r="L870">
        <v>35534</v>
      </c>
      <c r="M870">
        <v>2156</v>
      </c>
      <c r="N870">
        <f t="shared" si="140"/>
        <v>6.3986878235323674E-2</v>
      </c>
      <c r="O870">
        <f t="shared" si="141"/>
        <v>31267.571428571428</v>
      </c>
      <c r="P870">
        <v>3459</v>
      </c>
      <c r="Q870">
        <v>128</v>
      </c>
      <c r="R870">
        <f t="shared" si="144"/>
        <v>32075</v>
      </c>
      <c r="S870">
        <f t="shared" si="145"/>
        <v>2028</v>
      </c>
      <c r="T870">
        <f t="shared" si="142"/>
        <v>3.2029452369995395E-2</v>
      </c>
      <c r="U870">
        <f t="shared" si="143"/>
        <v>6.7509371370020749E-2</v>
      </c>
      <c r="V870">
        <f t="shared" si="146"/>
        <v>28163.285714285714</v>
      </c>
      <c r="W870">
        <f t="shared" si="137"/>
        <v>3104.2857142857142</v>
      </c>
      <c r="X870">
        <f t="shared" si="138"/>
        <v>1901.285714285714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354</v>
      </c>
      <c r="C871">
        <v>12618</v>
      </c>
      <c r="D871">
        <v>1752</v>
      </c>
      <c r="E871">
        <v>340</v>
      </c>
      <c r="F871">
        <v>2509</v>
      </c>
      <c r="G871">
        <f t="shared" si="147"/>
        <v>2419044</v>
      </c>
      <c r="H871">
        <v>4527</v>
      </c>
      <c r="I871">
        <v>364</v>
      </c>
      <c r="J871" s="77"/>
      <c r="K871" s="77"/>
      <c r="L871">
        <v>40352</v>
      </c>
      <c r="M871">
        <v>1969</v>
      </c>
      <c r="N871">
        <f t="shared" si="140"/>
        <v>6.250613148711337E-2</v>
      </c>
      <c r="O871">
        <f t="shared" si="141"/>
        <v>30579.857142857141</v>
      </c>
      <c r="P871">
        <v>3677</v>
      </c>
      <c r="Q871">
        <v>80</v>
      </c>
      <c r="R871">
        <f t="shared" si="144"/>
        <v>36675</v>
      </c>
      <c r="S871">
        <f t="shared" si="145"/>
        <v>1889</v>
      </c>
      <c r="T871">
        <f t="shared" si="142"/>
        <v>3.1070815976476353E-2</v>
      </c>
      <c r="U871">
        <f t="shared" si="143"/>
        <v>6.5818418416350805E-2</v>
      </c>
      <c r="V871">
        <f t="shared" si="146"/>
        <v>27664.857142857141</v>
      </c>
      <c r="W871">
        <f t="shared" si="137"/>
        <v>2915</v>
      </c>
      <c r="X871">
        <f t="shared" si="138"/>
        <v>1820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596</v>
      </c>
      <c r="C872">
        <v>10242</v>
      </c>
      <c r="D872">
        <v>1374</v>
      </c>
      <c r="E872">
        <v>258</v>
      </c>
      <c r="F872">
        <v>2316</v>
      </c>
      <c r="G872">
        <f t="shared" si="147"/>
        <v>2421360</v>
      </c>
      <c r="H872">
        <v>4131</v>
      </c>
      <c r="I872">
        <v>283</v>
      </c>
      <c r="J872" s="77"/>
      <c r="K872" s="77"/>
      <c r="L872">
        <v>25251</v>
      </c>
      <c r="M872">
        <v>1545</v>
      </c>
      <c r="N872">
        <f t="shared" si="140"/>
        <v>6.1216806145986236E-2</v>
      </c>
      <c r="O872">
        <f t="shared" si="141"/>
        <v>29975.428571428572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338534368292052E-2</v>
      </c>
      <c r="V872">
        <f t="shared" si="146"/>
        <v>27219.857142857141</v>
      </c>
      <c r="W872">
        <f t="shared" si="137"/>
        <v>2755.5714285714284</v>
      </c>
      <c r="X872">
        <f t="shared" si="138"/>
        <v>1751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752</v>
      </c>
      <c r="C873">
        <v>6156</v>
      </c>
      <c r="D873">
        <v>824</v>
      </c>
      <c r="E873">
        <v>105</v>
      </c>
      <c r="F873">
        <v>1694</v>
      </c>
      <c r="G873">
        <f t="shared" si="147"/>
        <v>2423054</v>
      </c>
      <c r="H873">
        <v>2622</v>
      </c>
      <c r="I873">
        <v>123</v>
      </c>
      <c r="J873" s="77"/>
      <c r="K873" s="77"/>
      <c r="L873">
        <v>10975</v>
      </c>
      <c r="M873">
        <v>929</v>
      </c>
      <c r="N873">
        <f t="shared" si="140"/>
        <v>5.996811276399136E-2</v>
      </c>
      <c r="O873">
        <f t="shared" si="141"/>
        <v>29837.285714285714</v>
      </c>
      <c r="P873">
        <v>318</v>
      </c>
      <c r="Q873">
        <v>15</v>
      </c>
      <c r="R873">
        <f t="shared" si="144"/>
        <v>10657</v>
      </c>
      <c r="S873">
        <f t="shared" si="145"/>
        <v>914</v>
      </c>
      <c r="T873">
        <f t="shared" si="142"/>
        <v>2.9839087642555849E-2</v>
      </c>
      <c r="U873">
        <f t="shared" si="143"/>
        <v>6.3018696812156619E-2</v>
      </c>
      <c r="V873">
        <f t="shared" si="146"/>
        <v>27094</v>
      </c>
      <c r="W873">
        <f t="shared" si="137"/>
        <v>2743.2857142857142</v>
      </c>
      <c r="X873">
        <f t="shared" si="138"/>
        <v>1707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513</v>
      </c>
      <c r="C874">
        <v>5761</v>
      </c>
      <c r="D874">
        <v>875</v>
      </c>
      <c r="E874">
        <v>108</v>
      </c>
      <c r="F874">
        <v>728</v>
      </c>
      <c r="G874">
        <f t="shared" si="147"/>
        <v>2423782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50999894292769E-2</v>
      </c>
      <c r="O874">
        <f t="shared" si="141"/>
        <v>29731.714285714286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92439660692265E-2</v>
      </c>
      <c r="V874">
        <f t="shared" si="146"/>
        <v>26996.142857142859</v>
      </c>
      <c r="W874">
        <f t="shared" si="137"/>
        <v>2735.5714285714284</v>
      </c>
      <c r="X874">
        <f t="shared" si="138"/>
        <v>1670.8571428571429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420</v>
      </c>
      <c r="C875">
        <v>14907</v>
      </c>
      <c r="D875">
        <v>1805</v>
      </c>
      <c r="E875">
        <v>268</v>
      </c>
      <c r="F875">
        <v>1810</v>
      </c>
      <c r="G875">
        <f t="shared" si="147"/>
        <v>2425592</v>
      </c>
      <c r="H875">
        <v>3726</v>
      </c>
      <c r="I875">
        <v>299</v>
      </c>
      <c r="J875" s="77"/>
      <c r="K875" s="77"/>
      <c r="L875">
        <v>42971</v>
      </c>
      <c r="M875">
        <v>2029</v>
      </c>
      <c r="N875">
        <f t="shared" si="140"/>
        <v>5.7802819101930018E-2</v>
      </c>
      <c r="O875">
        <f t="shared" si="141"/>
        <v>29259.571428571428</v>
      </c>
      <c r="P875">
        <v>4232</v>
      </c>
      <c r="Q875">
        <v>118</v>
      </c>
      <c r="R875">
        <f t="shared" si="144"/>
        <v>38739</v>
      </c>
      <c r="S875">
        <f t="shared" si="145"/>
        <v>1911</v>
      </c>
      <c r="T875">
        <f t="shared" si="142"/>
        <v>3.0013642564802184E-2</v>
      </c>
      <c r="U875">
        <f t="shared" si="143"/>
        <v>6.0533427707354738E-2</v>
      </c>
      <c r="V875">
        <f t="shared" si="146"/>
        <v>26641.714285714286</v>
      </c>
      <c r="W875">
        <f t="shared" si="137"/>
        <v>2617.8571428571427</v>
      </c>
      <c r="X875">
        <f t="shared" si="138"/>
        <v>1612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590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79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501129228401954E-2</v>
      </c>
      <c r="O876">
        <f t="shared" si="141"/>
        <v>28780.714285714286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47120376158512E-2</v>
      </c>
      <c r="V876">
        <f t="shared" si="146"/>
        <v>26280.714285714286</v>
      </c>
      <c r="W876">
        <f t="shared" si="137"/>
        <v>2500</v>
      </c>
      <c r="X876">
        <f t="shared" si="138"/>
        <v>1554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128</v>
      </c>
      <c r="C877">
        <v>12538</v>
      </c>
      <c r="D877">
        <v>1563</v>
      </c>
      <c r="E877">
        <v>347</v>
      </c>
      <c r="F877">
        <v>2229</v>
      </c>
      <c r="G877">
        <f t="shared" si="147"/>
        <v>2429808</v>
      </c>
      <c r="H877">
        <v>3876</v>
      </c>
      <c r="I877">
        <v>367</v>
      </c>
      <c r="J877" s="77"/>
      <c r="K877" s="77"/>
      <c r="L877">
        <v>33265</v>
      </c>
      <c r="M877">
        <v>1751</v>
      </c>
      <c r="N877">
        <f t="shared" si="140"/>
        <v>5.5111548424667159E-2</v>
      </c>
      <c r="O877">
        <f t="shared" si="141"/>
        <v>28456.571428571428</v>
      </c>
      <c r="P877">
        <v>3204</v>
      </c>
      <c r="Q877">
        <v>84</v>
      </c>
      <c r="R877">
        <f t="shared" si="144"/>
        <v>30061</v>
      </c>
      <c r="S877">
        <f t="shared" si="145"/>
        <v>1667</v>
      </c>
      <c r="T877">
        <f t="shared" si="142"/>
        <v>2.6558422731226442E-2</v>
      </c>
      <c r="U877">
        <f t="shared" si="143"/>
        <v>5.7817764123307927E-2</v>
      </c>
      <c r="V877">
        <f t="shared" si="146"/>
        <v>25993</v>
      </c>
      <c r="W877">
        <f t="shared" si="137"/>
        <v>2463.5714285714284</v>
      </c>
      <c r="X877">
        <f t="shared" si="138"/>
        <v>1502.857142857142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699</v>
      </c>
      <c r="C878">
        <v>11571</v>
      </c>
      <c r="D878">
        <v>1403</v>
      </c>
      <c r="E878">
        <v>242</v>
      </c>
      <c r="F878">
        <v>1894</v>
      </c>
      <c r="G878">
        <f t="shared" si="147"/>
        <v>2431702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905020850199339E-2</v>
      </c>
      <c r="O878">
        <f t="shared" si="141"/>
        <v>28057.285714285714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61850251659167E-2</v>
      </c>
      <c r="V878">
        <f t="shared" si="146"/>
        <v>25658.285714285714</v>
      </c>
      <c r="W878">
        <f t="shared" si="137"/>
        <v>2399</v>
      </c>
      <c r="X878">
        <f t="shared" si="138"/>
        <v>1448.7142857142858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364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232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87058739093433E-2</v>
      </c>
      <c r="O879">
        <f t="shared" si="141"/>
        <v>27866.571428571428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4530164615488E-2</v>
      </c>
      <c r="V879">
        <f t="shared" si="146"/>
        <v>25583.428571428572</v>
      </c>
      <c r="W879">
        <f t="shared" si="137"/>
        <v>2283.1428571428573</v>
      </c>
      <c r="X879">
        <f t="shared" si="138"/>
        <v>1428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736</v>
      </c>
      <c r="C880">
        <v>6372</v>
      </c>
      <c r="D880">
        <v>868</v>
      </c>
      <c r="E880">
        <v>100</v>
      </c>
      <c r="F880">
        <v>677</v>
      </c>
      <c r="G880">
        <f t="shared" si="147"/>
        <v>2433909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624205420301288E-2</v>
      </c>
      <c r="O880">
        <f t="shared" si="141"/>
        <v>27889.857142857141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109475374732334E-2</v>
      </c>
      <c r="V880">
        <f t="shared" si="146"/>
        <v>25618.285714285714</v>
      </c>
      <c r="W880">
        <f t="shared" si="137"/>
        <v>2271.5714285714284</v>
      </c>
      <c r="X880">
        <f t="shared" si="138"/>
        <v>1437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249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45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85728394553692E-2</v>
      </c>
      <c r="O881">
        <f t="shared" si="141"/>
        <v>27772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14424988380496E-2</v>
      </c>
      <c r="V881">
        <f t="shared" si="146"/>
        <v>25511.285714285714</v>
      </c>
      <c r="W881">
        <f t="shared" si="137"/>
        <v>2261.1428571428573</v>
      </c>
      <c r="X881">
        <f t="shared" si="138"/>
        <v>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260</v>
      </c>
      <c r="C882">
        <v>11011</v>
      </c>
      <c r="D882">
        <v>1389</v>
      </c>
      <c r="E882">
        <v>200</v>
      </c>
      <c r="F882">
        <v>1075</v>
      </c>
      <c r="G882">
        <f t="shared" si="147"/>
        <v>2435620</v>
      </c>
      <c r="H882">
        <v>1840</v>
      </c>
      <c r="I882">
        <v>207</v>
      </c>
      <c r="J882" s="77"/>
      <c r="K882" s="77"/>
      <c r="L882">
        <v>28125</v>
      </c>
      <c r="M882">
        <v>1567</v>
      </c>
      <c r="N882">
        <f t="shared" si="140"/>
        <v>5.5334955808889461E-2</v>
      </c>
      <c r="O882">
        <f t="shared" si="141"/>
        <v>25651.571428571428</v>
      </c>
      <c r="P882">
        <v>665</v>
      </c>
      <c r="Q882">
        <v>30</v>
      </c>
      <c r="R882">
        <f t="shared" si="144"/>
        <v>27460</v>
      </c>
      <c r="S882">
        <f t="shared" si="145"/>
        <v>1537</v>
      </c>
      <c r="T882">
        <f t="shared" si="142"/>
        <v>2.5038740722616425E-2</v>
      </c>
      <c r="U882">
        <f t="shared" si="143"/>
        <v>5.7555289898386132E-2</v>
      </c>
      <c r="V882">
        <f t="shared" si="146"/>
        <v>23900</v>
      </c>
      <c r="W882">
        <f t="shared" si="137"/>
        <v>1751.5714285714287</v>
      </c>
      <c r="X882">
        <f t="shared" si="138"/>
        <v>1375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619</v>
      </c>
      <c r="C883">
        <v>13359</v>
      </c>
      <c r="D883">
        <v>1808</v>
      </c>
      <c r="E883">
        <v>227</v>
      </c>
      <c r="F883">
        <v>1378</v>
      </c>
      <c r="G883">
        <f t="shared" si="147"/>
        <v>2436998</v>
      </c>
      <c r="H883">
        <v>2894</v>
      </c>
      <c r="I883">
        <v>241</v>
      </c>
      <c r="J883" s="77"/>
      <c r="K883" s="77"/>
      <c r="L883">
        <v>40500</v>
      </c>
      <c r="M883">
        <v>1963</v>
      </c>
      <c r="N883">
        <f t="shared" si="140"/>
        <v>5.4858185292967904E-2</v>
      </c>
      <c r="O883">
        <f t="shared" si="141"/>
        <v>26312</v>
      </c>
      <c r="P883">
        <v>4418</v>
      </c>
      <c r="Q883">
        <v>104</v>
      </c>
      <c r="R883">
        <f t="shared" si="144"/>
        <v>36082</v>
      </c>
      <c r="S883">
        <f t="shared" si="145"/>
        <v>1859</v>
      </c>
      <c r="T883">
        <f t="shared" si="142"/>
        <v>2.4634219169901463E-2</v>
      </c>
      <c r="U883">
        <f t="shared" si="143"/>
        <v>5.7228845117923977E-2</v>
      </c>
      <c r="V883">
        <f t="shared" si="146"/>
        <v>24398.285714285714</v>
      </c>
      <c r="W883">
        <f t="shared" si="137"/>
        <v>1913.7142857142858</v>
      </c>
      <c r="X883">
        <f t="shared" si="138"/>
        <v>1396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6033</v>
      </c>
      <c r="C884">
        <v>12414</v>
      </c>
      <c r="D884">
        <v>1652</v>
      </c>
      <c r="E884">
        <v>261</v>
      </c>
      <c r="F884">
        <v>1714</v>
      </c>
      <c r="G884">
        <f t="shared" si="147"/>
        <v>2438712</v>
      </c>
      <c r="H884">
        <v>2957</v>
      </c>
      <c r="I884">
        <v>278</v>
      </c>
      <c r="J884" s="77"/>
      <c r="K884" s="77"/>
      <c r="L884">
        <v>33153</v>
      </c>
      <c r="M884">
        <v>1829</v>
      </c>
      <c r="N884">
        <f t="shared" si="140"/>
        <v>5.5315311399886997E-2</v>
      </c>
      <c r="O884">
        <f t="shared" si="141"/>
        <v>26296</v>
      </c>
      <c r="P884">
        <v>2939</v>
      </c>
      <c r="Q884">
        <v>82</v>
      </c>
      <c r="R884">
        <f t="shared" si="144"/>
        <v>30214</v>
      </c>
      <c r="S884">
        <f t="shared" si="145"/>
        <v>1747</v>
      </c>
      <c r="T884">
        <f t="shared" si="142"/>
        <v>2.4979057192902294E-2</v>
      </c>
      <c r="U884">
        <f t="shared" si="143"/>
        <v>5.7645620418740967E-2</v>
      </c>
      <c r="V884">
        <f t="shared" si="146"/>
        <v>24420.142857142859</v>
      </c>
      <c r="W884">
        <f t="shared" si="137"/>
        <v>1875.8571428571429</v>
      </c>
      <c r="X884">
        <f t="shared" si="138"/>
        <v>1407.714285714285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200</v>
      </c>
      <c r="C885">
        <v>11167</v>
      </c>
      <c r="D885">
        <v>1520</v>
      </c>
      <c r="E885">
        <v>213</v>
      </c>
      <c r="F885">
        <v>1454</v>
      </c>
      <c r="G885">
        <f t="shared" si="147"/>
        <v>2440166</v>
      </c>
      <c r="H885">
        <v>2729</v>
      </c>
      <c r="I885">
        <v>217</v>
      </c>
      <c r="J885" s="77"/>
      <c r="K885" s="77"/>
      <c r="L885">
        <v>37069</v>
      </c>
      <c r="M885">
        <v>1693</v>
      </c>
      <c r="N885">
        <f t="shared" si="140"/>
        <v>5.6088765905525535E-2</v>
      </c>
      <c r="O885">
        <f t="shared" si="141"/>
        <v>26226.285714285714</v>
      </c>
      <c r="P885">
        <v>2989</v>
      </c>
      <c r="Q885">
        <v>62</v>
      </c>
      <c r="R885">
        <f t="shared" si="144"/>
        <v>34080</v>
      </c>
      <c r="S885">
        <f t="shared" si="145"/>
        <v>1631</v>
      </c>
      <c r="T885">
        <f t="shared" si="142"/>
        <v>2.4970918960837533E-2</v>
      </c>
      <c r="U885">
        <f t="shared" si="143"/>
        <v>5.8439618253080167E-2</v>
      </c>
      <c r="V885">
        <f t="shared" si="146"/>
        <v>24384.142857142859</v>
      </c>
      <c r="W885">
        <f t="shared" si="137"/>
        <v>1842.1428571428571</v>
      </c>
      <c r="X885">
        <f t="shared" si="138"/>
        <v>1425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822</v>
      </c>
      <c r="C886">
        <v>9622</v>
      </c>
      <c r="D886">
        <v>1315</v>
      </c>
      <c r="E886">
        <v>154</v>
      </c>
      <c r="F886">
        <v>1275</v>
      </c>
      <c r="G886">
        <f t="shared" si="147"/>
        <v>2441441</v>
      </c>
      <c r="H886">
        <v>2319</v>
      </c>
      <c r="I886">
        <v>172</v>
      </c>
      <c r="J886" s="77"/>
      <c r="K886" s="77"/>
      <c r="L886">
        <v>22639</v>
      </c>
      <c r="M886">
        <v>1465</v>
      </c>
      <c r="N886">
        <f t="shared" si="140"/>
        <v>5.699177760590652E-2</v>
      </c>
      <c r="O886">
        <f t="shared" si="141"/>
        <v>26043.857142857141</v>
      </c>
      <c r="P886">
        <v>1691</v>
      </c>
      <c r="Q886">
        <v>33</v>
      </c>
      <c r="R886">
        <f t="shared" si="144"/>
        <v>20948</v>
      </c>
      <c r="S886">
        <f t="shared" si="145"/>
        <v>1432</v>
      </c>
      <c r="T886">
        <f t="shared" si="142"/>
        <v>2.4840910833397224E-2</v>
      </c>
      <c r="U886">
        <f t="shared" si="143"/>
        <v>5.9469231496360714E-2</v>
      </c>
      <c r="V886">
        <f t="shared" si="146"/>
        <v>24180.571428571428</v>
      </c>
      <c r="W886">
        <f t="shared" si="137"/>
        <v>1863.2857142857142</v>
      </c>
      <c r="X886">
        <f t="shared" si="138"/>
        <v>143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3044</v>
      </c>
      <c r="C887">
        <v>6222</v>
      </c>
      <c r="D887">
        <v>932</v>
      </c>
      <c r="E887">
        <v>110</v>
      </c>
      <c r="F887">
        <v>753</v>
      </c>
      <c r="G887">
        <f t="shared" si="147"/>
        <v>2442194</v>
      </c>
      <c r="H887">
        <v>1017</v>
      </c>
      <c r="I887">
        <v>115</v>
      </c>
      <c r="J887" s="77"/>
      <c r="K887" s="77"/>
      <c r="L887">
        <v>10635</v>
      </c>
      <c r="M887">
        <v>1016</v>
      </c>
      <c r="N887">
        <f t="shared" si="140"/>
        <v>5.7325471386768169E-2</v>
      </c>
      <c r="O887">
        <f t="shared" si="141"/>
        <v>25972</v>
      </c>
      <c r="P887">
        <v>193</v>
      </c>
      <c r="Q887">
        <v>12</v>
      </c>
      <c r="R887">
        <f t="shared" si="144"/>
        <v>10442</v>
      </c>
      <c r="S887">
        <f t="shared" si="145"/>
        <v>1004</v>
      </c>
      <c r="T887">
        <f t="shared" si="142"/>
        <v>2.5155781213939535E-2</v>
      </c>
      <c r="U887">
        <f t="shared" si="143"/>
        <v>5.9802730961760614E-2</v>
      </c>
      <c r="V887">
        <f t="shared" si="146"/>
        <v>24115</v>
      </c>
      <c r="W887">
        <f t="shared" si="137"/>
        <v>1857</v>
      </c>
      <c r="X887">
        <f t="shared" si="138"/>
        <v>1442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9041</v>
      </c>
      <c r="C888">
        <v>5997</v>
      </c>
      <c r="D888">
        <v>881</v>
      </c>
      <c r="E888">
        <v>126</v>
      </c>
      <c r="F888">
        <v>655</v>
      </c>
      <c r="G888">
        <f t="shared" si="147"/>
        <v>2442849</v>
      </c>
      <c r="H888">
        <v>954</v>
      </c>
      <c r="I888">
        <v>132</v>
      </c>
      <c r="J888" s="77"/>
      <c r="K888" s="77"/>
      <c r="L888">
        <v>10492</v>
      </c>
      <c r="M888">
        <v>973</v>
      </c>
      <c r="N888">
        <f t="shared" si="140"/>
        <v>5.7531501043189694E-2</v>
      </c>
      <c r="O888">
        <f t="shared" si="141"/>
        <v>26087.571428571428</v>
      </c>
      <c r="P888">
        <v>158</v>
      </c>
      <c r="Q888">
        <v>14</v>
      </c>
      <c r="R888">
        <f t="shared" si="144"/>
        <v>10334</v>
      </c>
      <c r="S888">
        <f t="shared" si="145"/>
        <v>959</v>
      </c>
      <c r="T888">
        <f t="shared" si="142"/>
        <v>2.5817819658316095E-2</v>
      </c>
      <c r="U888">
        <f t="shared" si="143"/>
        <v>5.9972870960132103E-2</v>
      </c>
      <c r="V888">
        <f t="shared" si="146"/>
        <v>24222.857142857141</v>
      </c>
      <c r="W888">
        <f t="shared" ref="W888:W898" si="149">AVERAGE(P882:P888)</f>
        <v>1864.7142857142858</v>
      </c>
      <c r="X888">
        <f t="shared" ref="X888:X898" si="150">AVERAGE(S882:S888)</f>
        <v>1452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115</v>
      </c>
      <c r="C889">
        <v>12074</v>
      </c>
      <c r="D889">
        <v>1727</v>
      </c>
      <c r="E889">
        <v>245</v>
      </c>
      <c r="F889">
        <v>1272</v>
      </c>
      <c r="G889">
        <f t="shared" si="147"/>
        <v>2444121</v>
      </c>
      <c r="H889">
        <v>2573</v>
      </c>
      <c r="I889">
        <v>260</v>
      </c>
      <c r="J889" s="77"/>
      <c r="K889" s="77"/>
      <c r="L889">
        <v>37126</v>
      </c>
      <c r="M889" s="19">
        <v>1921</v>
      </c>
      <c r="N889">
        <f t="shared" si="140"/>
        <v>5.6676443266149658E-2</v>
      </c>
      <c r="O889">
        <f t="shared" si="141"/>
        <v>27373.428571428572</v>
      </c>
      <c r="P889">
        <v>3060</v>
      </c>
      <c r="Q889">
        <v>82</v>
      </c>
      <c r="R889">
        <f t="shared" si="144"/>
        <v>34066</v>
      </c>
      <c r="S889">
        <f t="shared" si="145"/>
        <v>1839</v>
      </c>
      <c r="T889">
        <f t="shared" si="142"/>
        <v>2.5181253236664942E-2</v>
      </c>
      <c r="U889">
        <f t="shared" si="143"/>
        <v>5.9438257098418538E-2</v>
      </c>
      <c r="V889">
        <f t="shared" si="146"/>
        <v>25166.571428571428</v>
      </c>
      <c r="W889">
        <f t="shared" si="149"/>
        <v>2206.8571428571427</v>
      </c>
      <c r="X889">
        <f t="shared" si="150"/>
        <v>1495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650</v>
      </c>
      <c r="C890">
        <v>11535</v>
      </c>
      <c r="D890">
        <v>1813</v>
      </c>
      <c r="E890">
        <v>241</v>
      </c>
      <c r="F890">
        <v>1155</v>
      </c>
      <c r="G890">
        <f t="shared" si="147"/>
        <v>2445276</v>
      </c>
      <c r="H890">
        <v>2267</v>
      </c>
      <c r="I890">
        <v>254</v>
      </c>
      <c r="J890" s="77"/>
      <c r="K890" s="77"/>
      <c r="L890">
        <v>33319</v>
      </c>
      <c r="M890" s="19">
        <v>1973</v>
      </c>
      <c r="N890">
        <f t="shared" si="140"/>
        <v>5.8937391898412975E-2</v>
      </c>
      <c r="O890">
        <f t="shared" si="141"/>
        <v>26347.571428571428</v>
      </c>
      <c r="P890">
        <v>2801</v>
      </c>
      <c r="Q890">
        <v>78</v>
      </c>
      <c r="R890">
        <f t="shared" si="144"/>
        <v>30518</v>
      </c>
      <c r="S890">
        <f t="shared" si="145"/>
        <v>1895</v>
      </c>
      <c r="T890">
        <f t="shared" si="142"/>
        <v>2.6245390788807752E-2</v>
      </c>
      <c r="U890">
        <f t="shared" si="143"/>
        <v>6.1587789123222471E-2</v>
      </c>
      <c r="V890">
        <f t="shared" si="146"/>
        <v>24371.714285714286</v>
      </c>
      <c r="W890">
        <f t="shared" si="149"/>
        <v>1975.8571428571429</v>
      </c>
      <c r="X890">
        <f t="shared" si="150"/>
        <v>150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665</v>
      </c>
      <c r="C891">
        <v>11015</v>
      </c>
      <c r="D891">
        <v>1730</v>
      </c>
      <c r="E891">
        <v>233</v>
      </c>
      <c r="F891">
        <v>1328</v>
      </c>
      <c r="G891">
        <f t="shared" si="147"/>
        <v>2446604</v>
      </c>
      <c r="H891">
        <v>2418</v>
      </c>
      <c r="I891">
        <v>252</v>
      </c>
      <c r="J891" s="77"/>
      <c r="K891" s="77"/>
      <c r="L891">
        <v>29672</v>
      </c>
      <c r="M891">
        <v>1867</v>
      </c>
      <c r="N891">
        <f t="shared" si="140"/>
        <v>6.0281179539325346E-2</v>
      </c>
      <c r="O891">
        <f t="shared" si="141"/>
        <v>25850.285714285714</v>
      </c>
      <c r="P891">
        <v>2824</v>
      </c>
      <c r="Q891">
        <v>77</v>
      </c>
      <c r="R891">
        <f t="shared" si="144"/>
        <v>26848</v>
      </c>
      <c r="S891">
        <f t="shared" si="145"/>
        <v>1790</v>
      </c>
      <c r="T891">
        <f t="shared" si="142"/>
        <v>2.610090405365996E-2</v>
      </c>
      <c r="U891">
        <f t="shared" si="143"/>
        <v>6.3084503336602163E-2</v>
      </c>
      <c r="V891">
        <f t="shared" si="146"/>
        <v>23890.857142857141</v>
      </c>
      <c r="W891">
        <f t="shared" si="149"/>
        <v>1959.4285714285713</v>
      </c>
      <c r="X891">
        <f t="shared" si="150"/>
        <v>1507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856</v>
      </c>
      <c r="C892">
        <v>10191</v>
      </c>
      <c r="D892">
        <v>1566</v>
      </c>
      <c r="E892">
        <v>221</v>
      </c>
      <c r="F892">
        <v>1512</v>
      </c>
      <c r="G892">
        <f t="shared" si="147"/>
        <v>2448116</v>
      </c>
      <c r="H892">
        <v>2673</v>
      </c>
      <c r="I892">
        <v>230</v>
      </c>
      <c r="J892" s="77"/>
      <c r="K892" s="77"/>
      <c r="L892">
        <v>30381</v>
      </c>
      <c r="M892" s="19">
        <v>1708</v>
      </c>
      <c r="N892">
        <f t="shared" si="140"/>
        <v>6.2680760225864204E-2</v>
      </c>
      <c r="O892">
        <f t="shared" si="141"/>
        <v>24894.857142857141</v>
      </c>
      <c r="P892">
        <v>2980</v>
      </c>
      <c r="Q892">
        <v>73</v>
      </c>
      <c r="R892">
        <f t="shared" si="144"/>
        <v>27401</v>
      </c>
      <c r="S892">
        <f t="shared" si="145"/>
        <v>1635</v>
      </c>
      <c r="T892">
        <f t="shared" si="142"/>
        <v>2.6920551543007223E-2</v>
      </c>
      <c r="U892">
        <f t="shared" si="143"/>
        <v>6.5733664679833326E-2</v>
      </c>
      <c r="V892">
        <f t="shared" si="146"/>
        <v>22936.714285714286</v>
      </c>
      <c r="W892">
        <f t="shared" si="149"/>
        <v>1958.1428571428571</v>
      </c>
      <c r="X892">
        <f t="shared" si="150"/>
        <v>1507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540</v>
      </c>
      <c r="C893">
        <v>7684</v>
      </c>
      <c r="D893">
        <v>1226</v>
      </c>
      <c r="E893">
        <v>219</v>
      </c>
      <c r="F893">
        <v>1162</v>
      </c>
      <c r="G893">
        <f t="shared" si="147"/>
        <v>2449278</v>
      </c>
      <c r="H893">
        <v>2081</v>
      </c>
      <c r="I893">
        <v>226</v>
      </c>
      <c r="J893" s="77"/>
      <c r="K893" s="77"/>
      <c r="L893">
        <v>16577</v>
      </c>
      <c r="M893">
        <v>1371</v>
      </c>
      <c r="N893">
        <f t="shared" si="140"/>
        <v>6.4380922937896101E-2</v>
      </c>
      <c r="O893">
        <f t="shared" si="141"/>
        <v>24028.857142857141</v>
      </c>
      <c r="P893">
        <v>578</v>
      </c>
      <c r="Q893">
        <v>17</v>
      </c>
      <c r="R893">
        <f t="shared" si="144"/>
        <v>15999</v>
      </c>
      <c r="S893">
        <f t="shared" si="145"/>
        <v>1354</v>
      </c>
      <c r="T893">
        <f t="shared" si="142"/>
        <v>2.8029220263617597E-2</v>
      </c>
      <c r="U893">
        <f t="shared" si="143"/>
        <v>6.7323016811474984E-2</v>
      </c>
      <c r="V893">
        <f t="shared" si="146"/>
        <v>22229.714285714286</v>
      </c>
      <c r="W893">
        <f t="shared" si="149"/>
        <v>1799.1428571428571</v>
      </c>
      <c r="X893">
        <f t="shared" si="150"/>
        <v>1496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702</v>
      </c>
      <c r="C894">
        <v>5162</v>
      </c>
      <c r="D894">
        <v>867</v>
      </c>
      <c r="E894">
        <v>128</v>
      </c>
      <c r="F894">
        <v>768</v>
      </c>
      <c r="G894">
        <f t="shared" si="147"/>
        <v>2450046</v>
      </c>
      <c r="H894">
        <v>1130</v>
      </c>
      <c r="I894">
        <v>142</v>
      </c>
      <c r="J894" s="77"/>
      <c r="K894" s="77"/>
      <c r="L894">
        <v>8625</v>
      </c>
      <c r="M894" s="19">
        <v>947</v>
      </c>
      <c r="N894">
        <f t="shared" si="140"/>
        <v>6.4744392028497161E-2</v>
      </c>
      <c r="O894">
        <f t="shared" si="141"/>
        <v>23741.714285714286</v>
      </c>
      <c r="P894">
        <v>142</v>
      </c>
      <c r="Q894">
        <v>9</v>
      </c>
      <c r="R894">
        <f t="shared" si="144"/>
        <v>8483</v>
      </c>
      <c r="S894">
        <f t="shared" si="145"/>
        <v>938</v>
      </c>
      <c r="T894">
        <f t="shared" si="142"/>
        <v>2.790401020489516E-2</v>
      </c>
      <c r="U894">
        <f t="shared" si="143"/>
        <v>6.7751823962407823E-2</v>
      </c>
      <c r="V894">
        <f t="shared" si="146"/>
        <v>21949.857142857141</v>
      </c>
      <c r="W894">
        <f t="shared" si="149"/>
        <v>1791.8571428571429</v>
      </c>
      <c r="X894">
        <f t="shared" si="150"/>
        <v>1487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775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719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947842506981837E-2</v>
      </c>
      <c r="O895">
        <f t="shared" si="141"/>
        <v>23377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8046867767829991E-2</v>
      </c>
      <c r="V895">
        <f t="shared" si="146"/>
        <v>21604.857142857141</v>
      </c>
      <c r="W895">
        <f t="shared" si="149"/>
        <v>1772.1428571428571</v>
      </c>
      <c r="X895">
        <f t="shared" si="150"/>
        <v>1470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156</v>
      </c>
      <c r="C896">
        <v>3381</v>
      </c>
      <c r="D896">
        <v>483</v>
      </c>
      <c r="E896">
        <v>107</v>
      </c>
      <c r="F896">
        <v>526</v>
      </c>
      <c r="G896">
        <f t="shared" si="147"/>
        <v>2451245</v>
      </c>
      <c r="H896">
        <v>858</v>
      </c>
      <c r="I896">
        <v>112</v>
      </c>
      <c r="J896" s="77"/>
      <c r="K896" s="77"/>
      <c r="L896">
        <v>6999</v>
      </c>
      <c r="M896" s="19">
        <v>543</v>
      </c>
      <c r="N896">
        <f t="shared" si="140"/>
        <v>6.9282161903049908E-2</v>
      </c>
      <c r="O896">
        <f t="shared" si="141"/>
        <v>19073.142857142859</v>
      </c>
      <c r="P896">
        <v>38</v>
      </c>
      <c r="Q896">
        <v>3</v>
      </c>
      <c r="R896">
        <f t="shared" si="144"/>
        <v>6961</v>
      </c>
      <c r="S896">
        <f t="shared" si="145"/>
        <v>540</v>
      </c>
      <c r="T896">
        <f t="shared" si="142"/>
        <v>2.7496536289033358E-2</v>
      </c>
      <c r="U896">
        <f t="shared" si="143"/>
        <v>7.2440767266311656E-2</v>
      </c>
      <c r="V896">
        <f t="shared" si="146"/>
        <v>17732.714285714286</v>
      </c>
      <c r="W896">
        <f t="shared" si="149"/>
        <v>1340.4285714285713</v>
      </c>
      <c r="X896">
        <f t="shared" si="150"/>
        <v>1284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902</v>
      </c>
      <c r="C897">
        <v>13746</v>
      </c>
      <c r="D897">
        <v>2128</v>
      </c>
      <c r="E897">
        <v>353</v>
      </c>
      <c r="F897">
        <v>1644</v>
      </c>
      <c r="G897">
        <f t="shared" si="147"/>
        <v>2452889</v>
      </c>
      <c r="H897">
        <v>2849</v>
      </c>
      <c r="I897">
        <v>370</v>
      </c>
      <c r="J897" s="77"/>
      <c r="K897" s="77"/>
      <c r="L897">
        <v>35036</v>
      </c>
      <c r="M897" s="19">
        <v>2329</v>
      </c>
      <c r="N897">
        <f t="shared" si="140"/>
        <v>7.1035059047985266E-2</v>
      </c>
      <c r="O897">
        <f t="shared" si="141"/>
        <v>19318.428571428572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994468589490325E-2</v>
      </c>
      <c r="V897">
        <f t="shared" si="146"/>
        <v>18078.571428571428</v>
      </c>
      <c r="W897">
        <f t="shared" si="149"/>
        <v>1239.8571428571429</v>
      </c>
      <c r="X897">
        <f t="shared" si="150"/>
        <v>1337.7142857142858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255</v>
      </c>
      <c r="C898">
        <v>11353</v>
      </c>
      <c r="D898">
        <v>1865</v>
      </c>
      <c r="E898">
        <v>270</v>
      </c>
      <c r="F898">
        <v>1472</v>
      </c>
      <c r="G898">
        <f t="shared" si="147"/>
        <v>2454361</v>
      </c>
      <c r="H898">
        <v>2679</v>
      </c>
      <c r="I898">
        <v>280</v>
      </c>
      <c r="J898" s="77"/>
      <c r="K898" s="77"/>
      <c r="L898">
        <v>27556</v>
      </c>
      <c r="M898">
        <v>2000</v>
      </c>
      <c r="N898">
        <f t="shared" si="140"/>
        <v>7.3163402522668716E-2</v>
      </c>
      <c r="O898">
        <f t="shared" si="141"/>
        <v>19016.142857142859</v>
      </c>
      <c r="P898">
        <v>357</v>
      </c>
      <c r="Q898">
        <v>4</v>
      </c>
      <c r="R898">
        <f t="shared" si="144"/>
        <v>27199</v>
      </c>
      <c r="S898">
        <f t="shared" si="145"/>
        <v>1996</v>
      </c>
      <c r="T898">
        <f t="shared" si="142"/>
        <v>2.7205408886027044E-2</v>
      </c>
      <c r="U898">
        <f t="shared" si="143"/>
        <v>7.5413117311920311E-2</v>
      </c>
      <c r="V898">
        <f t="shared" si="146"/>
        <v>18128.714285714286</v>
      </c>
      <c r="W898">
        <f t="shared" si="149"/>
        <v>887.42857142857144</v>
      </c>
      <c r="X898">
        <f t="shared" si="150"/>
        <v>1367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575</v>
      </c>
      <c r="C899">
        <v>10320</v>
      </c>
      <c r="D899">
        <v>1687</v>
      </c>
      <c r="E899">
        <v>248</v>
      </c>
      <c r="F899">
        <v>1447</v>
      </c>
      <c r="G899">
        <f t="shared" si="147"/>
        <v>2455808</v>
      </c>
      <c r="H899">
        <v>2730</v>
      </c>
      <c r="I899">
        <v>250</v>
      </c>
      <c r="J899" s="77"/>
      <c r="K899" s="77"/>
      <c r="L899">
        <v>26866</v>
      </c>
      <c r="M899" s="19">
        <v>1850</v>
      </c>
      <c r="N899">
        <f t="shared" si="140"/>
        <v>7.6243460547230663E-2</v>
      </c>
      <c r="O899">
        <f t="shared" si="141"/>
        <v>18514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578</v>
      </c>
      <c r="C900">
        <v>9003</v>
      </c>
      <c r="D900">
        <v>1509</v>
      </c>
      <c r="E900">
        <v>245</v>
      </c>
      <c r="F900">
        <v>1196</v>
      </c>
      <c r="G900">
        <f t="shared" si="147"/>
        <v>2457004</v>
      </c>
      <c r="H900">
        <v>2161</v>
      </c>
      <c r="I900">
        <v>255</v>
      </c>
      <c r="J900" s="77"/>
      <c r="K900" s="77"/>
      <c r="L900">
        <v>18262</v>
      </c>
      <c r="M900">
        <v>1635</v>
      </c>
      <c r="N900">
        <f t="shared" si="140"/>
        <v>7.7275808749038333E-2</v>
      </c>
      <c r="O900">
        <f t="shared" si="141"/>
        <v>18754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546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826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64588076024236E-2</v>
      </c>
      <c r="O901">
        <f t="shared" si="141"/>
        <v>18888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958</v>
      </c>
      <c r="C902">
        <v>5412</v>
      </c>
      <c r="D902">
        <v>999</v>
      </c>
      <c r="E902">
        <v>191</v>
      </c>
      <c r="F902">
        <v>594</v>
      </c>
      <c r="G902">
        <f t="shared" si="147"/>
        <v>2458420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76514998011266E-2</v>
      </c>
      <c r="O902">
        <f t="shared" si="141"/>
        <v>19035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596</v>
      </c>
      <c r="C903">
        <v>11638</v>
      </c>
      <c r="D903">
        <v>1854</v>
      </c>
      <c r="E903">
        <v>276</v>
      </c>
      <c r="F903">
        <v>1390</v>
      </c>
      <c r="G903">
        <f t="shared" si="147"/>
        <v>2459810</v>
      </c>
      <c r="H903">
        <v>2909</v>
      </c>
      <c r="I903">
        <v>287</v>
      </c>
      <c r="J903" s="77"/>
      <c r="K903" s="77"/>
      <c r="L903">
        <v>28951</v>
      </c>
      <c r="M903" s="19">
        <v>2078</v>
      </c>
      <c r="N903">
        <f t="shared" si="140"/>
        <v>7.80397286134933E-2</v>
      </c>
      <c r="O903">
        <f t="shared" si="141"/>
        <v>22171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725</v>
      </c>
      <c r="C904">
        <v>11129</v>
      </c>
      <c r="D904">
        <v>1833</v>
      </c>
      <c r="E904">
        <v>273</v>
      </c>
      <c r="F904">
        <v>1069</v>
      </c>
      <c r="G904">
        <f t="shared" si="147"/>
        <v>2460879</v>
      </c>
      <c r="H904">
        <v>2144</v>
      </c>
      <c r="I904">
        <v>288</v>
      </c>
      <c r="J904" s="77"/>
      <c r="K904" s="77"/>
      <c r="L904">
        <v>26431</v>
      </c>
      <c r="M904" s="19">
        <v>1971</v>
      </c>
      <c r="N904">
        <f t="shared" ref="N904:N968" si="152">((SUM(M898:M904))/(SUM(L898:L904)))</f>
        <v>8.0178447182089801E-2</v>
      </c>
      <c r="O904">
        <f t="shared" ref="O904:O968" si="153">AVERAGE(L898:L904)</f>
        <v>20942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925</v>
      </c>
      <c r="C905">
        <v>10200</v>
      </c>
      <c r="D905">
        <v>1606</v>
      </c>
      <c r="E905">
        <v>250</v>
      </c>
      <c r="F905">
        <v>1426</v>
      </c>
      <c r="G905">
        <f t="shared" si="147"/>
        <v>2462305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641768228545782E-2</v>
      </c>
      <c r="O905">
        <f t="shared" si="153"/>
        <v>20372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490</v>
      </c>
      <c r="C906">
        <v>9565</v>
      </c>
      <c r="D906">
        <v>1547</v>
      </c>
      <c r="E906">
        <v>229</v>
      </c>
      <c r="F906">
        <v>1367</v>
      </c>
      <c r="G906">
        <f t="shared" si="147"/>
        <v>2463672</v>
      </c>
      <c r="H906">
        <v>2512</v>
      </c>
      <c r="I906">
        <v>236</v>
      </c>
      <c r="J906" s="77"/>
      <c r="K906" s="77"/>
      <c r="L906">
        <v>23391</v>
      </c>
      <c r="M906" s="19">
        <v>1691</v>
      </c>
      <c r="N906">
        <f t="shared" si="152"/>
        <v>8.1513106353005446E-2</v>
      </c>
      <c r="O906">
        <f t="shared" si="153"/>
        <v>19875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172</v>
      </c>
      <c r="C907">
        <v>8682</v>
      </c>
      <c r="D907">
        <v>1381</v>
      </c>
      <c r="E907">
        <v>197</v>
      </c>
      <c r="F907">
        <v>1282</v>
      </c>
      <c r="G907">
        <f t="shared" si="147"/>
        <v>2464954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46504823430574E-2</v>
      </c>
      <c r="O907">
        <f t="shared" si="153"/>
        <v>19725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569</v>
      </c>
      <c r="C908">
        <v>5397</v>
      </c>
      <c r="D908">
        <v>881</v>
      </c>
      <c r="E908">
        <v>141</v>
      </c>
      <c r="F908">
        <v>646</v>
      </c>
      <c r="G908">
        <f t="shared" si="147"/>
        <v>2465600</v>
      </c>
      <c r="H908">
        <v>1030</v>
      </c>
      <c r="I908">
        <v>149</v>
      </c>
      <c r="J908" s="77"/>
      <c r="K908" s="77"/>
      <c r="L908">
        <v>8809</v>
      </c>
      <c r="M908" s="19">
        <v>979</v>
      </c>
      <c r="N908">
        <f t="shared" si="152"/>
        <v>8.0642577300068449E-2</v>
      </c>
      <c r="O908">
        <f t="shared" si="153"/>
        <v>19617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908</v>
      </c>
      <c r="C909">
        <v>5339</v>
      </c>
      <c r="D909">
        <v>987</v>
      </c>
      <c r="E909">
        <v>158</v>
      </c>
      <c r="F909">
        <v>504</v>
      </c>
      <c r="G909">
        <f t="shared" si="147"/>
        <v>2466104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839917992718571E-2</v>
      </c>
      <c r="O909">
        <f t="shared" si="153"/>
        <v>19580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906</v>
      </c>
      <c r="C910">
        <v>10998</v>
      </c>
      <c r="D910">
        <v>1894</v>
      </c>
      <c r="E910">
        <v>339</v>
      </c>
      <c r="F910">
        <v>1215</v>
      </c>
      <c r="G910">
        <f t="shared" si="147"/>
        <v>2467319</v>
      </c>
      <c r="H910">
        <v>2725</v>
      </c>
      <c r="I910">
        <v>347</v>
      </c>
      <c r="J910" s="77"/>
      <c r="K910" s="77"/>
      <c r="L910">
        <v>28363</v>
      </c>
      <c r="M910" s="19">
        <v>2076</v>
      </c>
      <c r="N910">
        <f t="shared" si="152"/>
        <v>8.1173565467162007E-2</v>
      </c>
      <c r="O910">
        <f t="shared" si="153"/>
        <v>19496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776</v>
      </c>
      <c r="C911">
        <v>10870</v>
      </c>
      <c r="D911">
        <v>1829</v>
      </c>
      <c r="E911">
        <v>266</v>
      </c>
      <c r="F911">
        <v>1137</v>
      </c>
      <c r="G911">
        <f t="shared" si="147"/>
        <v>2468456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2022679422302666E-2</v>
      </c>
      <c r="O911">
        <f t="shared" si="153"/>
        <v>19337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159</v>
      </c>
      <c r="C912">
        <v>10383</v>
      </c>
      <c r="D912">
        <v>1670</v>
      </c>
      <c r="E912">
        <v>272</v>
      </c>
      <c r="F912">
        <v>1418</v>
      </c>
      <c r="G912">
        <f t="shared" si="147"/>
        <v>2469874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532370701746613E-2</v>
      </c>
      <c r="O912">
        <f t="shared" si="153"/>
        <v>19351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123</v>
      </c>
      <c r="C913">
        <v>9964</v>
      </c>
      <c r="D913">
        <v>1548</v>
      </c>
      <c r="E913">
        <v>262</v>
      </c>
      <c r="F913">
        <v>1146</v>
      </c>
      <c r="G913">
        <f t="shared" si="147"/>
        <v>2471020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98051178639506E-2</v>
      </c>
      <c r="O913">
        <f t="shared" si="153"/>
        <v>1941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723</v>
      </c>
      <c r="C914">
        <v>8600</v>
      </c>
      <c r="D914">
        <v>1396</v>
      </c>
      <c r="E914">
        <v>192</v>
      </c>
      <c r="F914">
        <v>1018</v>
      </c>
      <c r="G914">
        <f t="shared" si="147"/>
        <v>2472038</v>
      </c>
      <c r="H914">
        <v>1742</v>
      </c>
      <c r="I914">
        <v>200</v>
      </c>
      <c r="J914" s="77"/>
      <c r="K914" s="77"/>
      <c r="L914">
        <v>16935</v>
      </c>
      <c r="M914" s="19">
        <v>1562</v>
      </c>
      <c r="N914">
        <f t="shared" si="152"/>
        <v>8.2828804247630991E-2</v>
      </c>
      <c r="O914">
        <f t="shared" si="153"/>
        <v>19372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164</v>
      </c>
      <c r="C915">
        <v>5441</v>
      </c>
      <c r="D915">
        <v>889</v>
      </c>
      <c r="E915">
        <v>160</v>
      </c>
      <c r="F915">
        <v>716</v>
      </c>
      <c r="G915">
        <f t="shared" si="147"/>
        <v>2472754</v>
      </c>
      <c r="H915">
        <v>1086</v>
      </c>
      <c r="I915">
        <v>167</v>
      </c>
      <c r="J915" s="77"/>
      <c r="K915" s="77"/>
      <c r="L915">
        <v>8902</v>
      </c>
      <c r="M915" s="19">
        <v>1005</v>
      </c>
      <c r="N915">
        <f t="shared" si="152"/>
        <v>8.2963639847307993E-2</v>
      </c>
      <c r="O915">
        <f t="shared" si="153"/>
        <v>19385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508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372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80480613297958E-2</v>
      </c>
      <c r="O916">
        <f t="shared" si="153"/>
        <v>19380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666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611</v>
      </c>
      <c r="H917">
        <v>2768</v>
      </c>
      <c r="I917">
        <v>332</v>
      </c>
      <c r="J917" s="77"/>
      <c r="K917" s="77"/>
      <c r="L917">
        <v>28242</v>
      </c>
      <c r="M917" s="19">
        <v>1962</v>
      </c>
      <c r="N917">
        <f t="shared" si="152"/>
        <v>8.2013295066364664E-2</v>
      </c>
      <c r="O917">
        <f t="shared" si="153"/>
        <v>19362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405</v>
      </c>
      <c r="C918">
        <v>10739</v>
      </c>
      <c r="D918">
        <v>1684</v>
      </c>
      <c r="E918">
        <v>230</v>
      </c>
      <c r="F918">
        <v>1015</v>
      </c>
      <c r="G918">
        <f t="shared" si="147"/>
        <v>2475626</v>
      </c>
      <c r="H918">
        <v>1900</v>
      </c>
      <c r="I918">
        <v>236</v>
      </c>
      <c r="J918" s="77"/>
      <c r="K918" s="77"/>
      <c r="L918">
        <v>24801</v>
      </c>
      <c r="M918" s="19">
        <v>1847</v>
      </c>
      <c r="N918">
        <f t="shared" si="152"/>
        <v>8.1226808475969692E-2</v>
      </c>
      <c r="O918">
        <f t="shared" si="153"/>
        <v>19288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508</v>
      </c>
      <c r="C919">
        <v>10103</v>
      </c>
      <c r="D919">
        <v>1564</v>
      </c>
      <c r="E919">
        <v>247</v>
      </c>
      <c r="F919">
        <v>1322</v>
      </c>
      <c r="G919">
        <f t="shared" si="147"/>
        <v>2476948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738829443126645E-2</v>
      </c>
      <c r="O919">
        <f t="shared" si="153"/>
        <v>19211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751</v>
      </c>
      <c r="C920">
        <v>9243</v>
      </c>
      <c r="D920">
        <v>1417</v>
      </c>
      <c r="E920">
        <v>203</v>
      </c>
      <c r="F920">
        <v>1292</v>
      </c>
      <c r="G920">
        <f t="shared" si="147"/>
        <v>2478240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629176364591937E-2</v>
      </c>
      <c r="O920">
        <f t="shared" si="153"/>
        <v>19027.142857142859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209</v>
      </c>
      <c r="C921">
        <v>8458</v>
      </c>
      <c r="D921">
        <v>1327</v>
      </c>
      <c r="E921">
        <v>170</v>
      </c>
      <c r="F921">
        <v>1072</v>
      </c>
      <c r="G921">
        <f t="shared" si="147"/>
        <v>2479312</v>
      </c>
      <c r="H921">
        <v>1907</v>
      </c>
      <c r="I921">
        <v>179</v>
      </c>
      <c r="J921" s="77"/>
      <c r="K921" s="77"/>
      <c r="L921">
        <v>16118</v>
      </c>
      <c r="M921" s="19">
        <v>1478</v>
      </c>
      <c r="N921">
        <f t="shared" si="152"/>
        <v>8.049224539747532E-2</v>
      </c>
      <c r="O921">
        <f t="shared" si="153"/>
        <v>18910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485</v>
      </c>
      <c r="C922">
        <v>5276</v>
      </c>
      <c r="D922">
        <v>864</v>
      </c>
      <c r="E922">
        <v>145</v>
      </c>
      <c r="F922">
        <v>629</v>
      </c>
      <c r="G922">
        <f t="shared" si="147"/>
        <v>2479941</v>
      </c>
      <c r="H922">
        <v>904</v>
      </c>
      <c r="I922">
        <v>185</v>
      </c>
      <c r="J922" s="77"/>
      <c r="K922" s="77"/>
      <c r="L922">
        <v>8541</v>
      </c>
      <c r="M922" s="19">
        <v>954</v>
      </c>
      <c r="N922">
        <f t="shared" si="152"/>
        <v>8.0326030966881803E-2</v>
      </c>
      <c r="O922">
        <f t="shared" si="153"/>
        <v>18858.857142857141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829</v>
      </c>
      <c r="C923">
        <v>5344</v>
      </c>
      <c r="D923">
        <v>875</v>
      </c>
      <c r="E923">
        <v>114</v>
      </c>
      <c r="F923">
        <v>458</v>
      </c>
      <c r="G923">
        <f t="shared" si="147"/>
        <v>2480399</v>
      </c>
      <c r="H923">
        <v>780</v>
      </c>
      <c r="I923">
        <v>121</v>
      </c>
      <c r="J923" s="77"/>
      <c r="K923" s="77"/>
      <c r="L923">
        <v>8447</v>
      </c>
      <c r="M923" s="19">
        <v>959</v>
      </c>
      <c r="N923">
        <f t="shared" si="152"/>
        <v>7.9687986098991567E-2</v>
      </c>
      <c r="O923">
        <f t="shared" si="153"/>
        <v>18827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551</v>
      </c>
      <c r="C924">
        <v>10722</v>
      </c>
      <c r="D924">
        <v>1659</v>
      </c>
      <c r="E924">
        <v>256</v>
      </c>
      <c r="F924">
        <v>1205</v>
      </c>
      <c r="G924">
        <f t="shared" ref="G924:G987" si="154">F924+G923</f>
        <v>2481604</v>
      </c>
      <c r="H924">
        <v>2770</v>
      </c>
      <c r="I924">
        <v>261</v>
      </c>
      <c r="J924" s="77"/>
      <c r="K924" s="77"/>
      <c r="L924">
        <v>26625</v>
      </c>
      <c r="M924" s="19">
        <v>1889</v>
      </c>
      <c r="N924">
        <f t="shared" si="152"/>
        <v>8.0117075868850446E-2</v>
      </c>
      <c r="O924">
        <f t="shared" si="153"/>
        <v>1859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779</v>
      </c>
      <c r="C925">
        <v>10228</v>
      </c>
      <c r="D925">
        <v>1589</v>
      </c>
      <c r="E925">
        <v>247</v>
      </c>
      <c r="F925">
        <v>1100</v>
      </c>
      <c r="G925">
        <f t="shared" si="154"/>
        <v>2482704</v>
      </c>
      <c r="H925">
        <v>1776</v>
      </c>
      <c r="I925">
        <v>254</v>
      </c>
      <c r="J925" s="77"/>
      <c r="K925" s="77"/>
      <c r="L925">
        <v>23845</v>
      </c>
      <c r="M925" s="19">
        <v>1743</v>
      </c>
      <c r="N925">
        <f t="shared" si="152"/>
        <v>7.9904965329370969E-2</v>
      </c>
      <c r="O925">
        <f t="shared" si="153"/>
        <v>18459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095</v>
      </c>
      <c r="C926">
        <v>9316</v>
      </c>
      <c r="D926">
        <v>1504</v>
      </c>
      <c r="E926">
        <v>233</v>
      </c>
      <c r="F926">
        <v>1363</v>
      </c>
      <c r="G926">
        <f t="shared" si="154"/>
        <v>2484067</v>
      </c>
      <c r="H926">
        <v>2244</v>
      </c>
      <c r="I926">
        <v>239</v>
      </c>
      <c r="J926" s="77"/>
      <c r="K926" s="77"/>
      <c r="L926">
        <v>21618</v>
      </c>
      <c r="M926" s="19">
        <v>1649</v>
      </c>
      <c r="N926">
        <f t="shared" si="152"/>
        <v>8.0340153632925362E-2</v>
      </c>
      <c r="O926">
        <f t="shared" si="153"/>
        <v>18243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686</v>
      </c>
      <c r="C927">
        <v>8591</v>
      </c>
      <c r="D927">
        <v>1361</v>
      </c>
      <c r="E927">
        <v>194</v>
      </c>
      <c r="F927">
        <v>1242</v>
      </c>
      <c r="G927">
        <f t="shared" si="154"/>
        <v>2485309</v>
      </c>
      <c r="H927">
        <v>2539</v>
      </c>
      <c r="I927">
        <v>198</v>
      </c>
      <c r="J927" s="77"/>
      <c r="K927" s="77"/>
      <c r="L927">
        <v>20376</v>
      </c>
      <c r="M927" s="19">
        <v>1520</v>
      </c>
      <c r="N927">
        <f t="shared" si="152"/>
        <v>8.1165883570916614E-2</v>
      </c>
      <c r="O927">
        <f t="shared" si="153"/>
        <v>17938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450</v>
      </c>
      <c r="C928">
        <v>7764</v>
      </c>
      <c r="D928">
        <v>1169</v>
      </c>
      <c r="E928">
        <v>190</v>
      </c>
      <c r="F928">
        <v>1028</v>
      </c>
      <c r="G928">
        <f t="shared" si="154"/>
        <v>2486337</v>
      </c>
      <c r="H928">
        <v>1702</v>
      </c>
      <c r="I928">
        <v>202</v>
      </c>
      <c r="J928" s="77"/>
      <c r="K928" s="77"/>
      <c r="L928">
        <v>14726</v>
      </c>
      <c r="M928" s="19">
        <v>1297</v>
      </c>
      <c r="N928">
        <f t="shared" si="152"/>
        <v>8.0618144921000501E-2</v>
      </c>
      <c r="O928">
        <f t="shared" si="153"/>
        <v>17739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627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960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740878299274135E-2</v>
      </c>
      <c r="O929">
        <f t="shared" si="153"/>
        <v>17693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654</v>
      </c>
      <c r="C930">
        <v>5027</v>
      </c>
      <c r="D930">
        <v>795</v>
      </c>
      <c r="E930">
        <v>140</v>
      </c>
      <c r="F930">
        <v>512</v>
      </c>
      <c r="G930">
        <f t="shared" si="154"/>
        <v>2487472</v>
      </c>
      <c r="H930">
        <v>901</v>
      </c>
      <c r="I930">
        <v>149</v>
      </c>
      <c r="J930" s="77"/>
      <c r="K930" s="77"/>
      <c r="L930">
        <v>8206</v>
      </c>
      <c r="M930" s="19">
        <v>882</v>
      </c>
      <c r="N930">
        <f t="shared" si="152"/>
        <v>8.0275377795036088E-2</v>
      </c>
      <c r="O930">
        <f t="shared" si="153"/>
        <v>17658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939</v>
      </c>
      <c r="C931">
        <v>10285</v>
      </c>
      <c r="D931">
        <v>1644</v>
      </c>
      <c r="E931">
        <v>277</v>
      </c>
      <c r="F931">
        <v>1075</v>
      </c>
      <c r="G931">
        <f t="shared" si="154"/>
        <v>2488547</v>
      </c>
      <c r="H931">
        <v>2339</v>
      </c>
      <c r="I931">
        <v>290</v>
      </c>
      <c r="J931" s="77"/>
      <c r="K931" s="77"/>
      <c r="L931">
        <v>25704</v>
      </c>
      <c r="M931" s="19">
        <v>1830</v>
      </c>
      <c r="N931">
        <f t="shared" si="152"/>
        <v>8.0397095141452921E-2</v>
      </c>
      <c r="O931">
        <f t="shared" si="153"/>
        <v>17527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606</v>
      </c>
      <c r="C932">
        <v>9667</v>
      </c>
      <c r="D932">
        <v>1470</v>
      </c>
      <c r="E932">
        <v>215</v>
      </c>
      <c r="F932">
        <v>962</v>
      </c>
      <c r="G932">
        <f t="shared" si="154"/>
        <v>2489509</v>
      </c>
      <c r="H932">
        <v>1831</v>
      </c>
      <c r="I932">
        <v>230</v>
      </c>
      <c r="J932" s="77"/>
      <c r="K932" s="77"/>
      <c r="L932">
        <v>22893</v>
      </c>
      <c r="M932" s="19">
        <v>1620</v>
      </c>
      <c r="N932">
        <f t="shared" si="152"/>
        <v>8.0015442873688794E-2</v>
      </c>
      <c r="O932">
        <f t="shared" si="153"/>
        <v>17391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465</v>
      </c>
      <c r="C933">
        <v>8859</v>
      </c>
      <c r="D933">
        <v>1438</v>
      </c>
      <c r="E933">
        <v>178</v>
      </c>
      <c r="F933">
        <v>1127</v>
      </c>
      <c r="G933">
        <f t="shared" si="154"/>
        <v>2490636</v>
      </c>
      <c r="H933">
        <v>1932</v>
      </c>
      <c r="I933">
        <v>198</v>
      </c>
      <c r="J933" s="77"/>
      <c r="K933" s="77"/>
      <c r="L933">
        <v>20147</v>
      </c>
      <c r="M933" s="19">
        <v>1577</v>
      </c>
      <c r="N933">
        <f t="shared" si="152"/>
        <v>8.039545016130642E-2</v>
      </c>
      <c r="O933">
        <f t="shared" si="153"/>
        <v>17181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018</v>
      </c>
      <c r="C934">
        <v>8553</v>
      </c>
      <c r="D934">
        <v>1254</v>
      </c>
      <c r="E934">
        <v>174</v>
      </c>
      <c r="F934">
        <v>1207</v>
      </c>
      <c r="G934">
        <f t="shared" si="154"/>
        <v>2491843</v>
      </c>
      <c r="H934">
        <v>2344</v>
      </c>
      <c r="I934">
        <v>187</v>
      </c>
      <c r="J934" s="77"/>
      <c r="K934" s="77"/>
      <c r="L934">
        <v>19912</v>
      </c>
      <c r="M934" s="19">
        <v>1404</v>
      </c>
      <c r="N934">
        <f t="shared" si="152"/>
        <v>7.9738573002570867E-2</v>
      </c>
      <c r="O934">
        <f t="shared" si="153"/>
        <v>17114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604</v>
      </c>
      <c r="C935">
        <v>7586</v>
      </c>
      <c r="D935">
        <v>1093</v>
      </c>
      <c r="E935">
        <v>171</v>
      </c>
      <c r="F935">
        <v>1135</v>
      </c>
      <c r="G935">
        <f t="shared" si="154"/>
        <v>2492978</v>
      </c>
      <c r="H935">
        <v>1931</v>
      </c>
      <c r="I935">
        <v>184</v>
      </c>
      <c r="J935" s="77"/>
      <c r="K935" s="77"/>
      <c r="L935">
        <v>14093</v>
      </c>
      <c r="M935" s="19">
        <v>1249</v>
      </c>
      <c r="N935">
        <f t="shared" si="152"/>
        <v>7.9759337422695115E-2</v>
      </c>
      <c r="O935">
        <f t="shared" si="153"/>
        <v>17024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594</v>
      </c>
      <c r="C936">
        <v>4990</v>
      </c>
      <c r="D936">
        <v>707</v>
      </c>
      <c r="E936">
        <v>115</v>
      </c>
      <c r="F936">
        <v>622</v>
      </c>
      <c r="G936">
        <f t="shared" si="154"/>
        <v>2493600</v>
      </c>
      <c r="H936">
        <v>954</v>
      </c>
      <c r="I936">
        <v>121</v>
      </c>
      <c r="J936" s="77"/>
      <c r="K936" s="77"/>
      <c r="L936">
        <v>7887</v>
      </c>
      <c r="M936" s="19">
        <v>814</v>
      </c>
      <c r="N936">
        <f t="shared" si="152"/>
        <v>7.8894666868615473E-2</v>
      </c>
      <c r="O936">
        <f t="shared" si="153"/>
        <v>16977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385</v>
      </c>
      <c r="C937">
        <v>4791</v>
      </c>
      <c r="D937">
        <v>777</v>
      </c>
      <c r="E937">
        <v>136</v>
      </c>
      <c r="F937">
        <v>428</v>
      </c>
      <c r="G937">
        <f t="shared" si="154"/>
        <v>2494028</v>
      </c>
      <c r="H937">
        <v>693</v>
      </c>
      <c r="I937">
        <v>145</v>
      </c>
      <c r="J937" s="77"/>
      <c r="K937" s="77"/>
      <c r="L937">
        <v>7722</v>
      </c>
      <c r="M937" s="19">
        <v>872</v>
      </c>
      <c r="N937">
        <f t="shared" si="152"/>
        <v>7.9132800486659119E-2</v>
      </c>
      <c r="O937">
        <f t="shared" si="153"/>
        <v>16908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414</v>
      </c>
      <c r="C938">
        <v>10029</v>
      </c>
      <c r="D938">
        <v>1442</v>
      </c>
      <c r="E938">
        <v>249</v>
      </c>
      <c r="F938">
        <v>1087</v>
      </c>
      <c r="G938">
        <f t="shared" si="154"/>
        <v>2495115</v>
      </c>
      <c r="H938">
        <v>2539</v>
      </c>
      <c r="I938">
        <v>274</v>
      </c>
      <c r="J938" s="77"/>
      <c r="K938" s="77"/>
      <c r="L938">
        <v>24286</v>
      </c>
      <c r="M938" s="19">
        <v>1621</v>
      </c>
      <c r="N938">
        <f t="shared" si="152"/>
        <v>7.8305113733538573E-2</v>
      </c>
      <c r="O938">
        <f t="shared" si="153"/>
        <v>16705.714285714286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706</v>
      </c>
      <c r="C939">
        <v>9292</v>
      </c>
      <c r="D939">
        <v>1323</v>
      </c>
      <c r="E939">
        <v>192</v>
      </c>
      <c r="F939">
        <v>1078</v>
      </c>
      <c r="G939">
        <f t="shared" si="154"/>
        <v>2496193</v>
      </c>
      <c r="H939">
        <v>1847</v>
      </c>
      <c r="I939">
        <v>199</v>
      </c>
      <c r="J939" s="77"/>
      <c r="K939" s="77"/>
      <c r="L939">
        <v>21164</v>
      </c>
      <c r="M939" s="19">
        <v>1476</v>
      </c>
      <c r="N939">
        <f t="shared" si="152"/>
        <v>7.8230377307722351E-2</v>
      </c>
      <c r="O939">
        <f t="shared" si="153"/>
        <v>16458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799</v>
      </c>
      <c r="C940">
        <v>9093</v>
      </c>
      <c r="D940">
        <v>1348</v>
      </c>
      <c r="E940">
        <v>220</v>
      </c>
      <c r="F940">
        <v>1277</v>
      </c>
      <c r="G940">
        <f t="shared" si="154"/>
        <v>2497470</v>
      </c>
      <c r="H940">
        <v>2203</v>
      </c>
      <c r="I940">
        <v>236</v>
      </c>
      <c r="J940" s="77"/>
      <c r="K940" s="77"/>
      <c r="L940">
        <v>20461</v>
      </c>
      <c r="M940" s="19">
        <v>1476</v>
      </c>
      <c r="N940">
        <f t="shared" si="152"/>
        <v>7.7143475438216841E-2</v>
      </c>
      <c r="O940">
        <f t="shared" si="153"/>
        <v>16503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059</v>
      </c>
      <c r="C941">
        <v>8260</v>
      </c>
      <c r="D941">
        <v>1246</v>
      </c>
      <c r="E941">
        <v>185</v>
      </c>
      <c r="F941">
        <v>1030</v>
      </c>
      <c r="G941">
        <f t="shared" si="154"/>
        <v>2498500</v>
      </c>
      <c r="H941">
        <v>2058</v>
      </c>
      <c r="I941">
        <v>207</v>
      </c>
      <c r="J941" s="77"/>
      <c r="K941" s="77"/>
      <c r="L941">
        <v>18855</v>
      </c>
      <c r="M941" s="19">
        <v>1362</v>
      </c>
      <c r="N941">
        <f t="shared" si="152"/>
        <v>7.7488905196212043E-2</v>
      </c>
      <c r="O941">
        <f t="shared" si="153"/>
        <v>16352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488</v>
      </c>
      <c r="C942">
        <v>7429</v>
      </c>
      <c r="D942">
        <v>1078</v>
      </c>
      <c r="E942">
        <v>167</v>
      </c>
      <c r="F942">
        <v>1038</v>
      </c>
      <c r="G942">
        <f t="shared" si="154"/>
        <v>2499538</v>
      </c>
      <c r="H942">
        <v>1821</v>
      </c>
      <c r="I942">
        <v>174</v>
      </c>
      <c r="J942" s="77"/>
      <c r="K942" s="77"/>
      <c r="L942">
        <v>13543</v>
      </c>
      <c r="M942" s="19">
        <v>1251</v>
      </c>
      <c r="N942">
        <f t="shared" si="152"/>
        <v>7.7880580768623045E-2</v>
      </c>
      <c r="O942">
        <f t="shared" si="153"/>
        <v>1627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368</v>
      </c>
      <c r="C943">
        <v>4880</v>
      </c>
      <c r="D943">
        <v>766</v>
      </c>
      <c r="E943">
        <v>87</v>
      </c>
      <c r="F943">
        <v>642</v>
      </c>
      <c r="G943">
        <f t="shared" si="154"/>
        <v>2500180</v>
      </c>
      <c r="H943">
        <v>989</v>
      </c>
      <c r="I943">
        <v>102</v>
      </c>
      <c r="J943" s="77"/>
      <c r="K943" s="77"/>
      <c r="L943">
        <v>7595</v>
      </c>
      <c r="M943" s="19">
        <v>840</v>
      </c>
      <c r="N943">
        <f t="shared" si="152"/>
        <v>7.8309541830214921E-2</v>
      </c>
      <c r="O943">
        <f t="shared" si="153"/>
        <v>16232.285714285714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214</v>
      </c>
      <c r="C944">
        <v>4846</v>
      </c>
      <c r="D944">
        <v>827</v>
      </c>
      <c r="E944">
        <v>116</v>
      </c>
      <c r="F944">
        <v>474</v>
      </c>
      <c r="G944">
        <f t="shared" si="154"/>
        <v>2500654</v>
      </c>
      <c r="H944">
        <v>856</v>
      </c>
      <c r="I944">
        <v>122</v>
      </c>
      <c r="J944" s="77"/>
      <c r="K944" s="77"/>
      <c r="L944">
        <v>7606</v>
      </c>
      <c r="M944" s="19">
        <v>907</v>
      </c>
      <c r="N944">
        <f t="shared" si="152"/>
        <v>7.8697912078230986E-2</v>
      </c>
      <c r="O944">
        <f t="shared" si="153"/>
        <v>16215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097</v>
      </c>
      <c r="C945">
        <v>9883</v>
      </c>
      <c r="D945">
        <v>1472</v>
      </c>
      <c r="E945">
        <v>244</v>
      </c>
      <c r="F945">
        <v>1044</v>
      </c>
      <c r="G945">
        <f t="shared" si="154"/>
        <v>2501698</v>
      </c>
      <c r="H945">
        <v>2479</v>
      </c>
      <c r="I945">
        <v>260</v>
      </c>
      <c r="J945" s="77"/>
      <c r="K945" s="77"/>
      <c r="L945">
        <v>23610</v>
      </c>
      <c r="M945" s="19">
        <v>1648</v>
      </c>
      <c r="N945">
        <f t="shared" si="152"/>
        <v>7.9408688870375957E-2</v>
      </c>
      <c r="O945">
        <f t="shared" si="153"/>
        <v>16119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430</v>
      </c>
      <c r="C946">
        <v>9333</v>
      </c>
      <c r="D946">
        <v>1421</v>
      </c>
      <c r="E946">
        <v>204</v>
      </c>
      <c r="F946">
        <v>969</v>
      </c>
      <c r="G946">
        <f t="shared" si="154"/>
        <v>2502667</v>
      </c>
      <c r="H946">
        <v>1775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327242687227407E-2</v>
      </c>
      <c r="O946">
        <f t="shared" si="153"/>
        <v>16082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165</v>
      </c>
      <c r="C947">
        <v>8735</v>
      </c>
      <c r="D947">
        <v>1268</v>
      </c>
      <c r="E947">
        <v>200</v>
      </c>
      <c r="F947">
        <v>1013</v>
      </c>
      <c r="G947">
        <f t="shared" si="154"/>
        <v>2503680</v>
      </c>
      <c r="H947">
        <v>1655</v>
      </c>
      <c r="I947">
        <v>209</v>
      </c>
      <c r="J947" s="77"/>
      <c r="K947" s="77"/>
      <c r="L947">
        <v>18909</v>
      </c>
      <c r="M947" s="19">
        <v>1398</v>
      </c>
      <c r="N947">
        <f t="shared" si="152"/>
        <v>8.0747579374014861E-2</v>
      </c>
      <c r="O947">
        <f t="shared" si="153"/>
        <v>1586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001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721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71211105271739E-2</v>
      </c>
      <c r="O948">
        <f t="shared" si="153"/>
        <v>1576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393</v>
      </c>
      <c r="C949">
        <v>7392</v>
      </c>
      <c r="D949">
        <v>1104</v>
      </c>
      <c r="E949">
        <v>154</v>
      </c>
      <c r="F949">
        <v>776</v>
      </c>
      <c r="G949">
        <f t="shared" si="154"/>
        <v>2505497</v>
      </c>
      <c r="H949">
        <v>1421</v>
      </c>
      <c r="I949">
        <v>169</v>
      </c>
      <c r="J949" s="77"/>
      <c r="K949" s="77"/>
      <c r="L949">
        <v>13641</v>
      </c>
      <c r="M949" s="19">
        <v>1247</v>
      </c>
      <c r="N949">
        <f t="shared" si="152"/>
        <v>8.0463516204961075E-2</v>
      </c>
      <c r="O949">
        <f t="shared" si="153"/>
        <v>15780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321</v>
      </c>
      <c r="C950">
        <v>4928</v>
      </c>
      <c r="D950">
        <v>717</v>
      </c>
      <c r="E950">
        <v>112</v>
      </c>
      <c r="F950">
        <v>502</v>
      </c>
      <c r="G950">
        <f t="shared" si="154"/>
        <v>2505999</v>
      </c>
      <c r="H950">
        <v>777</v>
      </c>
      <c r="I950">
        <v>125</v>
      </c>
      <c r="J950" s="77"/>
      <c r="K950" s="77"/>
      <c r="L950">
        <v>7613</v>
      </c>
      <c r="M950" s="19">
        <v>803</v>
      </c>
      <c r="N950">
        <f t="shared" si="152"/>
        <v>8.0115498108220648E-2</v>
      </c>
      <c r="O950">
        <f t="shared" si="153"/>
        <v>15782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503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459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84706869636623E-2</v>
      </c>
      <c r="O951">
        <f t="shared" si="153"/>
        <v>15831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204</v>
      </c>
      <c r="C952">
        <v>9701</v>
      </c>
      <c r="D952">
        <v>1352</v>
      </c>
      <c r="E952">
        <v>235</v>
      </c>
      <c r="F952">
        <v>1027</v>
      </c>
      <c r="G952">
        <f t="shared" si="154"/>
        <v>2507486</v>
      </c>
      <c r="H952">
        <v>2239</v>
      </c>
      <c r="I952">
        <v>256</v>
      </c>
      <c r="J952" s="77"/>
      <c r="K952" s="77"/>
      <c r="L952">
        <v>23583</v>
      </c>
      <c r="M952" s="19">
        <v>1488</v>
      </c>
      <c r="N952">
        <f t="shared" si="152"/>
        <v>7.7359784825893105E-2</v>
      </c>
      <c r="O952">
        <f t="shared" si="153"/>
        <v>15827.71428571428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188</v>
      </c>
      <c r="C953">
        <v>8984</v>
      </c>
      <c r="D953">
        <v>1286</v>
      </c>
      <c r="E953">
        <v>223</v>
      </c>
      <c r="F953">
        <v>867</v>
      </c>
      <c r="G953">
        <f t="shared" si="154"/>
        <v>2508353</v>
      </c>
      <c r="H953">
        <v>1672</v>
      </c>
      <c r="I953">
        <v>233</v>
      </c>
      <c r="J953" s="77"/>
      <c r="K953" s="77"/>
      <c r="L953">
        <v>20428</v>
      </c>
      <c r="M953" s="19">
        <v>1413</v>
      </c>
      <c r="N953">
        <f t="shared" si="152"/>
        <v>7.6372206862167433E-2</v>
      </c>
      <c r="O953">
        <f t="shared" si="153"/>
        <v>15759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666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288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50206118463869E-2</v>
      </c>
      <c r="O954">
        <f t="shared" si="153"/>
        <v>15802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788</v>
      </c>
      <c r="C955">
        <v>8122</v>
      </c>
      <c r="D955">
        <v>1075</v>
      </c>
      <c r="E955">
        <v>186</v>
      </c>
      <c r="F955">
        <v>947</v>
      </c>
      <c r="G955">
        <f t="shared" si="154"/>
        <v>2510235</v>
      </c>
      <c r="H955">
        <v>2042</v>
      </c>
      <c r="I955">
        <v>193</v>
      </c>
      <c r="J955" s="77"/>
      <c r="K955" s="77"/>
      <c r="L955">
        <v>18783</v>
      </c>
      <c r="M955" s="19">
        <v>1196</v>
      </c>
      <c r="N955">
        <f t="shared" si="152"/>
        <v>7.4212954220507707E-2</v>
      </c>
      <c r="O955">
        <f t="shared" si="153"/>
        <v>15886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609</v>
      </c>
      <c r="C956">
        <v>6821</v>
      </c>
      <c r="D956">
        <v>954</v>
      </c>
      <c r="E956">
        <v>150</v>
      </c>
      <c r="F956">
        <v>815</v>
      </c>
      <c r="G956">
        <f t="shared" si="154"/>
        <v>2511050</v>
      </c>
      <c r="H956">
        <v>1422</v>
      </c>
      <c r="I956">
        <v>159</v>
      </c>
      <c r="J956" s="77"/>
      <c r="K956" s="77"/>
      <c r="L956">
        <v>12894</v>
      </c>
      <c r="M956" s="19">
        <v>1061</v>
      </c>
      <c r="N956">
        <f t="shared" si="152"/>
        <v>7.3030961434003255E-2</v>
      </c>
      <c r="O956">
        <f t="shared" si="153"/>
        <v>15780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320</v>
      </c>
      <c r="C957">
        <v>4711</v>
      </c>
      <c r="D957">
        <v>609</v>
      </c>
      <c r="E957">
        <v>126</v>
      </c>
      <c r="F957">
        <v>509</v>
      </c>
      <c r="G957">
        <f t="shared" si="154"/>
        <v>2511559</v>
      </c>
      <c r="H957">
        <v>934</v>
      </c>
      <c r="I957">
        <v>142</v>
      </c>
      <c r="J957" s="77"/>
      <c r="K957" s="77"/>
      <c r="L957">
        <v>7382</v>
      </c>
      <c r="M957" s="19">
        <v>696</v>
      </c>
      <c r="N957">
        <f t="shared" si="152"/>
        <v>7.2213301399813121E-2</v>
      </c>
      <c r="O957">
        <f t="shared" si="153"/>
        <v>1574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373</v>
      </c>
      <c r="C958">
        <v>5053</v>
      </c>
      <c r="D958">
        <v>648</v>
      </c>
      <c r="E958">
        <v>137</v>
      </c>
      <c r="F958">
        <v>483</v>
      </c>
      <c r="G958">
        <f t="shared" si="154"/>
        <v>2512042</v>
      </c>
      <c r="H958">
        <v>860</v>
      </c>
      <c r="I958">
        <v>144</v>
      </c>
      <c r="J958" s="77"/>
      <c r="K958" s="77"/>
      <c r="L958">
        <v>7747</v>
      </c>
      <c r="M958" s="19">
        <v>728</v>
      </c>
      <c r="N958">
        <f t="shared" si="152"/>
        <v>7.1809646723077061E-2</v>
      </c>
      <c r="O958">
        <f t="shared" si="153"/>
        <v>15718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700</v>
      </c>
      <c r="C959">
        <v>5327</v>
      </c>
      <c r="D959">
        <v>540</v>
      </c>
      <c r="E959">
        <v>138</v>
      </c>
      <c r="F959">
        <v>499</v>
      </c>
      <c r="G959">
        <f t="shared" si="154"/>
        <v>2512541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256978345224683E-2</v>
      </c>
      <c r="O959">
        <f t="shared" si="153"/>
        <v>13695.428571428571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411</v>
      </c>
      <c r="C960">
        <v>11711</v>
      </c>
      <c r="D960">
        <v>1574</v>
      </c>
      <c r="E960">
        <v>267</v>
      </c>
      <c r="F960">
        <v>1127</v>
      </c>
      <c r="G960">
        <f t="shared" si="154"/>
        <v>2513668</v>
      </c>
      <c r="H960">
        <v>2535</v>
      </c>
      <c r="I960">
        <v>290</v>
      </c>
      <c r="J960" s="77"/>
      <c r="K960" s="77"/>
      <c r="L960">
        <v>27864</v>
      </c>
      <c r="M960" s="19">
        <v>1734</v>
      </c>
      <c r="N960">
        <f t="shared" si="152"/>
        <v>7.10911484550453E-2</v>
      </c>
      <c r="O960">
        <f t="shared" si="153"/>
        <v>14757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363</v>
      </c>
      <c r="C961">
        <v>9952</v>
      </c>
      <c r="D961">
        <v>1361</v>
      </c>
      <c r="E961">
        <v>211</v>
      </c>
      <c r="F961">
        <v>1016</v>
      </c>
      <c r="G961">
        <f t="shared" si="154"/>
        <v>2514684</v>
      </c>
      <c r="H961">
        <v>1862</v>
      </c>
      <c r="I961">
        <v>217</v>
      </c>
      <c r="J961" s="77"/>
      <c r="K961" s="77"/>
      <c r="L961">
        <v>22261</v>
      </c>
      <c r="M961" s="19">
        <v>1481</v>
      </c>
      <c r="N961">
        <f t="shared" si="152"/>
        <v>7.0574961214799489E-2</v>
      </c>
      <c r="O961">
        <f t="shared" si="153"/>
        <v>15193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603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631</v>
      </c>
      <c r="H962">
        <v>1926</v>
      </c>
      <c r="I962">
        <v>222</v>
      </c>
      <c r="J962" s="77"/>
      <c r="K962" s="77"/>
      <c r="L962">
        <v>19482</v>
      </c>
      <c r="M962" s="19">
        <v>1359</v>
      </c>
      <c r="N962">
        <f t="shared" si="152"/>
        <v>7.163674407308461E-2</v>
      </c>
      <c r="O962">
        <f t="shared" si="153"/>
        <v>15293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488</v>
      </c>
      <c r="C963">
        <v>7885</v>
      </c>
      <c r="D963">
        <v>1083</v>
      </c>
      <c r="E963">
        <v>187</v>
      </c>
      <c r="F963">
        <v>979</v>
      </c>
      <c r="G963">
        <f t="shared" si="154"/>
        <v>2516610</v>
      </c>
      <c r="H963">
        <v>1801</v>
      </c>
      <c r="I963">
        <v>199</v>
      </c>
      <c r="J963" s="77"/>
      <c r="K963" s="77"/>
      <c r="L963">
        <v>14860</v>
      </c>
      <c r="M963" s="19">
        <v>1203</v>
      </c>
      <c r="N963">
        <f t="shared" si="152"/>
        <v>7.1647404146028257E-2</v>
      </c>
      <c r="O963">
        <f t="shared" si="153"/>
        <v>15574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579</v>
      </c>
      <c r="C964">
        <v>5091</v>
      </c>
      <c r="D964">
        <v>749</v>
      </c>
      <c r="E964">
        <v>138</v>
      </c>
      <c r="F964">
        <v>581</v>
      </c>
      <c r="G964">
        <f t="shared" si="154"/>
        <v>2517191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26570268667614E-2</v>
      </c>
      <c r="O964">
        <f t="shared" si="153"/>
        <v>15659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591</v>
      </c>
      <c r="C965">
        <v>5012</v>
      </c>
      <c r="D965">
        <v>746</v>
      </c>
      <c r="E965">
        <v>151</v>
      </c>
      <c r="F965">
        <v>529</v>
      </c>
      <c r="G965">
        <f t="shared" si="154"/>
        <v>2517720</v>
      </c>
      <c r="H965">
        <v>964</v>
      </c>
      <c r="I965">
        <v>163</v>
      </c>
      <c r="J965" s="77"/>
      <c r="K965" s="77"/>
      <c r="L965">
        <v>7850</v>
      </c>
      <c r="M965" s="19">
        <v>825</v>
      </c>
      <c r="N965">
        <f t="shared" si="152"/>
        <v>7.3342569131774185E-2</v>
      </c>
      <c r="O965">
        <f t="shared" si="153"/>
        <v>1567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711</v>
      </c>
      <c r="C966">
        <v>12120</v>
      </c>
      <c r="D966">
        <v>1716</v>
      </c>
      <c r="E966">
        <v>321</v>
      </c>
      <c r="F966">
        <v>1268</v>
      </c>
      <c r="G966">
        <f t="shared" si="154"/>
        <v>2518988</v>
      </c>
      <c r="H966">
        <v>2755</v>
      </c>
      <c r="I966">
        <v>347</v>
      </c>
      <c r="J966" s="77"/>
      <c r="K966" s="77"/>
      <c r="L966">
        <v>26441</v>
      </c>
      <c r="M966" s="19">
        <v>1858</v>
      </c>
      <c r="N966">
        <f t="shared" si="152"/>
        <v>7.3342012861482619E-2</v>
      </c>
      <c r="O966">
        <f t="shared" si="153"/>
        <v>18105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687</v>
      </c>
      <c r="C967">
        <v>10976</v>
      </c>
      <c r="D967">
        <v>1582</v>
      </c>
      <c r="E967">
        <v>281</v>
      </c>
      <c r="F967">
        <v>1252</v>
      </c>
      <c r="G967">
        <f t="shared" si="154"/>
        <v>2520240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90511446183642E-2</v>
      </c>
      <c r="O967">
        <f t="shared" si="153"/>
        <v>17404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1951</v>
      </c>
      <c r="C968">
        <v>10264</v>
      </c>
      <c r="D968">
        <v>1442</v>
      </c>
      <c r="E968">
        <v>255</v>
      </c>
      <c r="F968">
        <v>1159</v>
      </c>
      <c r="G968">
        <f t="shared" si="154"/>
        <v>2521399</v>
      </c>
      <c r="H968">
        <v>1822</v>
      </c>
      <c r="I968">
        <v>272</v>
      </c>
      <c r="J968" s="77"/>
      <c r="K968" s="77"/>
      <c r="L968">
        <v>22349</v>
      </c>
      <c r="M968" s="19">
        <v>1574</v>
      </c>
      <c r="N968">
        <f t="shared" si="152"/>
        <v>7.6698463734118552E-2</v>
      </c>
      <c r="O968">
        <f t="shared" si="153"/>
        <v>17417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620</v>
      </c>
      <c r="C969">
        <v>9669</v>
      </c>
      <c r="D969">
        <v>1353</v>
      </c>
      <c r="E969">
        <v>222</v>
      </c>
      <c r="F969">
        <v>1044</v>
      </c>
      <c r="G969">
        <f t="shared" si="154"/>
        <v>2522443</v>
      </c>
      <c r="H969">
        <v>2459</v>
      </c>
      <c r="I969">
        <v>248</v>
      </c>
      <c r="J969" s="77"/>
      <c r="K969" s="77"/>
      <c r="L969">
        <v>21150</v>
      </c>
      <c r="M969" s="19">
        <v>1487</v>
      </c>
      <c r="N969">
        <f t="shared" ref="N969:N1032" si="156">((SUM(M963:M969))/(SUM(L963:L969)))</f>
        <v>7.6699005558837088E-2</v>
      </c>
      <c r="O969">
        <f t="shared" ref="O969:O1032" si="157">AVERAGE(L963:L969)</f>
        <v>17655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826</v>
      </c>
      <c r="C970">
        <v>9206</v>
      </c>
      <c r="D970">
        <v>1234</v>
      </c>
      <c r="E970">
        <v>205</v>
      </c>
      <c r="F970">
        <v>1113</v>
      </c>
      <c r="G970">
        <f t="shared" si="154"/>
        <v>2523556</v>
      </c>
      <c r="H970">
        <v>1944</v>
      </c>
      <c r="I970">
        <v>229</v>
      </c>
      <c r="J970" s="77"/>
      <c r="K970" s="77"/>
      <c r="L970">
        <v>17169</v>
      </c>
      <c r="M970" s="19">
        <v>1358</v>
      </c>
      <c r="N970">
        <f t="shared" si="156"/>
        <v>7.6523479697528124E-2</v>
      </c>
      <c r="O970">
        <f t="shared" si="157"/>
        <v>17985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327</v>
      </c>
      <c r="C971">
        <v>5501</v>
      </c>
      <c r="D971">
        <v>807</v>
      </c>
      <c r="E971">
        <v>138</v>
      </c>
      <c r="F971">
        <v>558</v>
      </c>
      <c r="G971">
        <f t="shared" si="154"/>
        <v>2524114</v>
      </c>
      <c r="H971">
        <v>1006</v>
      </c>
      <c r="I971">
        <v>153</v>
      </c>
      <c r="J971" s="77"/>
      <c r="K971" s="77"/>
      <c r="L971">
        <v>8497</v>
      </c>
      <c r="M971" s="19">
        <v>882</v>
      </c>
      <c r="N971">
        <f t="shared" si="156"/>
        <v>7.6580496139729143E-2</v>
      </c>
      <c r="O971">
        <f t="shared" si="157"/>
        <v>18059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808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666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83131846033739E-2</v>
      </c>
      <c r="O972">
        <f t="shared" si="157"/>
        <v>18115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164</v>
      </c>
      <c r="C973">
        <v>12356</v>
      </c>
      <c r="D973">
        <v>1724</v>
      </c>
      <c r="E973">
        <v>349</v>
      </c>
      <c r="F973">
        <v>1431</v>
      </c>
      <c r="G973">
        <f t="shared" si="154"/>
        <v>2526097</v>
      </c>
      <c r="H973">
        <v>2782</v>
      </c>
      <c r="I973">
        <v>371</v>
      </c>
      <c r="J973" s="77"/>
      <c r="K973" s="77"/>
      <c r="L973">
        <v>27926</v>
      </c>
      <c r="M973" s="19">
        <v>1867</v>
      </c>
      <c r="N973">
        <f t="shared" si="156"/>
        <v>7.6162192498363104E-2</v>
      </c>
      <c r="O973">
        <f t="shared" si="157"/>
        <v>18327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696</v>
      </c>
      <c r="C974">
        <v>11532</v>
      </c>
      <c r="D974">
        <v>1660</v>
      </c>
      <c r="E974">
        <v>250</v>
      </c>
      <c r="F974">
        <v>1204</v>
      </c>
      <c r="G974">
        <f t="shared" si="154"/>
        <v>2527301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6086956521739135E-2</v>
      </c>
      <c r="O974">
        <f t="shared" si="157"/>
        <v>18518.285714285714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017</v>
      </c>
      <c r="C975">
        <v>10321</v>
      </c>
      <c r="D975">
        <v>1560</v>
      </c>
      <c r="E975">
        <v>260</v>
      </c>
      <c r="F975">
        <v>1160</v>
      </c>
      <c r="G975">
        <f t="shared" si="154"/>
        <v>2528461</v>
      </c>
      <c r="H975">
        <v>1970</v>
      </c>
      <c r="I975">
        <v>272</v>
      </c>
      <c r="J975" s="77"/>
      <c r="K975" s="77"/>
      <c r="L975">
        <v>22031</v>
      </c>
      <c r="M975" s="19">
        <v>1688</v>
      </c>
      <c r="N975">
        <f t="shared" si="156"/>
        <v>7.7155672415126442E-2</v>
      </c>
      <c r="O975">
        <f t="shared" si="157"/>
        <v>18472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050</v>
      </c>
      <c r="C976">
        <v>9033</v>
      </c>
      <c r="D976">
        <v>1309</v>
      </c>
      <c r="E976">
        <v>247</v>
      </c>
      <c r="F976">
        <v>1198</v>
      </c>
      <c r="G976">
        <f t="shared" si="154"/>
        <v>2529659</v>
      </c>
      <c r="H976">
        <v>2462</v>
      </c>
      <c r="I976">
        <v>257</v>
      </c>
      <c r="J976" s="77"/>
      <c r="K976" s="77"/>
      <c r="L976">
        <v>19822</v>
      </c>
      <c r="M976" s="19">
        <v>1431</v>
      </c>
      <c r="N976">
        <f t="shared" si="156"/>
        <v>7.7518713569095649E-2</v>
      </c>
      <c r="O976">
        <f t="shared" si="157"/>
        <v>18283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536</v>
      </c>
      <c r="C977">
        <v>8486</v>
      </c>
      <c r="D977">
        <v>1256</v>
      </c>
      <c r="E977">
        <v>208</v>
      </c>
      <c r="F977">
        <v>1140</v>
      </c>
      <c r="G977">
        <f t="shared" si="154"/>
        <v>2530799</v>
      </c>
      <c r="H977">
        <v>1794</v>
      </c>
      <c r="I977">
        <v>229</v>
      </c>
      <c r="J977" s="77"/>
      <c r="K977" s="77"/>
      <c r="L977">
        <v>16367</v>
      </c>
      <c r="M977" s="19">
        <v>1399</v>
      </c>
      <c r="N977">
        <f t="shared" si="156"/>
        <v>7.8329926089007712E-2</v>
      </c>
      <c r="O977">
        <f t="shared" si="157"/>
        <v>1816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016</v>
      </c>
      <c r="C978">
        <v>5480</v>
      </c>
      <c r="D978">
        <v>749</v>
      </c>
      <c r="E978">
        <v>119</v>
      </c>
      <c r="F978">
        <v>602</v>
      </c>
      <c r="G978">
        <f t="shared" si="154"/>
        <v>2531401</v>
      </c>
      <c r="H978">
        <v>979</v>
      </c>
      <c r="I978">
        <v>138</v>
      </c>
      <c r="J978" s="77"/>
      <c r="K978" s="77"/>
      <c r="L978">
        <v>8579</v>
      </c>
      <c r="M978" s="19">
        <v>832</v>
      </c>
      <c r="N978">
        <f t="shared" si="156"/>
        <v>7.7886564724741092E-2</v>
      </c>
      <c r="O978">
        <f t="shared" si="157"/>
        <v>18180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178</v>
      </c>
      <c r="C979">
        <v>5162</v>
      </c>
      <c r="D979">
        <v>810</v>
      </c>
      <c r="E979">
        <v>162</v>
      </c>
      <c r="F979">
        <v>672</v>
      </c>
      <c r="G979">
        <f t="shared" si="154"/>
        <v>2532073</v>
      </c>
      <c r="H979">
        <v>1092</v>
      </c>
      <c r="I979">
        <v>180</v>
      </c>
      <c r="J979" s="77"/>
      <c r="K979" s="77"/>
      <c r="L979">
        <v>7910</v>
      </c>
      <c r="M979" s="19">
        <v>873</v>
      </c>
      <c r="N979">
        <f t="shared" si="156"/>
        <v>7.782968699529666E-2</v>
      </c>
      <c r="O979">
        <f t="shared" si="157"/>
        <v>18133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070</v>
      </c>
      <c r="C980">
        <v>11892</v>
      </c>
      <c r="D980">
        <v>1668</v>
      </c>
      <c r="E980">
        <v>287</v>
      </c>
      <c r="F980">
        <v>1288</v>
      </c>
      <c r="G980">
        <f t="shared" si="154"/>
        <v>2533361</v>
      </c>
      <c r="H980">
        <v>2564</v>
      </c>
      <c r="I980">
        <v>309</v>
      </c>
      <c r="J980" s="77"/>
      <c r="K980" s="77"/>
      <c r="L980">
        <v>26879</v>
      </c>
      <c r="M980" s="19">
        <v>1835</v>
      </c>
      <c r="N980">
        <f t="shared" si="156"/>
        <v>7.8222808299704488E-2</v>
      </c>
      <c r="O980">
        <f t="shared" si="157"/>
        <v>17983.428571428572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033</v>
      </c>
      <c r="C981">
        <v>10963</v>
      </c>
      <c r="D981">
        <v>1508</v>
      </c>
      <c r="E981">
        <v>265</v>
      </c>
      <c r="F981">
        <v>1236</v>
      </c>
      <c r="G981">
        <f t="shared" si="154"/>
        <v>2534597</v>
      </c>
      <c r="H981">
        <v>2193</v>
      </c>
      <c r="I981">
        <v>277</v>
      </c>
      <c r="J981" s="77"/>
      <c r="K981" s="77"/>
      <c r="L981">
        <v>23215</v>
      </c>
      <c r="M981" s="19">
        <v>1660</v>
      </c>
      <c r="N981">
        <f t="shared" si="156"/>
        <v>7.7866717947485231E-2</v>
      </c>
      <c r="O981">
        <f t="shared" si="157"/>
        <v>17829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6895</v>
      </c>
      <c r="C982">
        <v>9862</v>
      </c>
      <c r="D982">
        <v>1495</v>
      </c>
      <c r="E982">
        <v>251</v>
      </c>
      <c r="F982">
        <v>1093</v>
      </c>
      <c r="G982">
        <f t="shared" si="154"/>
        <v>2535690</v>
      </c>
      <c r="H982">
        <v>2000</v>
      </c>
      <c r="I982">
        <v>259</v>
      </c>
      <c r="J982" s="77"/>
      <c r="K982" s="77"/>
      <c r="L982">
        <v>21405</v>
      </c>
      <c r="M982" s="19">
        <v>1624</v>
      </c>
      <c r="N982">
        <f t="shared" si="156"/>
        <v>7.7743865611184029E-2</v>
      </c>
      <c r="O982">
        <f t="shared" si="157"/>
        <v>17739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747</v>
      </c>
      <c r="C983">
        <v>8852</v>
      </c>
      <c r="D983">
        <v>1332</v>
      </c>
      <c r="E983">
        <v>248</v>
      </c>
      <c r="F983">
        <v>975</v>
      </c>
      <c r="G983">
        <f t="shared" si="154"/>
        <v>2536665</v>
      </c>
      <c r="H983">
        <v>2293</v>
      </c>
      <c r="I983">
        <v>262</v>
      </c>
      <c r="J983" s="77"/>
      <c r="K983" s="77"/>
      <c r="L983">
        <v>19693</v>
      </c>
      <c r="M983" s="19">
        <v>1457</v>
      </c>
      <c r="N983">
        <f t="shared" si="156"/>
        <v>7.8034309299625945E-2</v>
      </c>
      <c r="O983">
        <f t="shared" si="157"/>
        <v>17721.14285714285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3856</v>
      </c>
      <c r="C984">
        <v>8109</v>
      </c>
      <c r="D984">
        <v>1125</v>
      </c>
      <c r="E984">
        <v>225</v>
      </c>
      <c r="F984">
        <v>858</v>
      </c>
      <c r="G984">
        <f t="shared" si="154"/>
        <v>2537523</v>
      </c>
      <c r="H984">
        <v>1407</v>
      </c>
      <c r="I984">
        <v>243</v>
      </c>
      <c r="J984" s="77"/>
      <c r="K984" s="77"/>
      <c r="L984">
        <v>15049</v>
      </c>
      <c r="M984" s="19">
        <v>1260</v>
      </c>
      <c r="N984">
        <f t="shared" si="156"/>
        <v>7.7739753931394123E-2</v>
      </c>
      <c r="O984">
        <f t="shared" si="157"/>
        <v>17532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019</v>
      </c>
      <c r="C985">
        <v>5163</v>
      </c>
      <c r="D985">
        <v>718</v>
      </c>
      <c r="E985">
        <v>158</v>
      </c>
      <c r="F985">
        <v>628</v>
      </c>
      <c r="G985">
        <f t="shared" si="154"/>
        <v>2538151</v>
      </c>
      <c r="H985">
        <v>911</v>
      </c>
      <c r="I985">
        <v>172</v>
      </c>
      <c r="J985" s="77"/>
      <c r="K985" s="77"/>
      <c r="L985">
        <v>7745</v>
      </c>
      <c r="M985" s="19">
        <v>810</v>
      </c>
      <c r="N985">
        <f t="shared" si="156"/>
        <v>7.8091159677101799E-2</v>
      </c>
      <c r="O985">
        <f t="shared" si="157"/>
        <v>17413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011</v>
      </c>
      <c r="C986">
        <v>4992</v>
      </c>
      <c r="D986">
        <v>762</v>
      </c>
      <c r="E986">
        <v>174</v>
      </c>
      <c r="F986">
        <v>602</v>
      </c>
      <c r="G986">
        <f t="shared" si="154"/>
        <v>2538753</v>
      </c>
      <c r="H986">
        <v>1174</v>
      </c>
      <c r="I986">
        <v>187</v>
      </c>
      <c r="J986" s="77"/>
      <c r="K986" s="77"/>
      <c r="L986">
        <v>7969</v>
      </c>
      <c r="M986" s="19">
        <v>850</v>
      </c>
      <c r="N986">
        <f t="shared" si="156"/>
        <v>7.7864786191628066E-2</v>
      </c>
      <c r="O986">
        <f t="shared" si="157"/>
        <v>17422.142857142859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048</v>
      </c>
      <c r="C987">
        <v>11037</v>
      </c>
      <c r="D987">
        <v>1457</v>
      </c>
      <c r="E987">
        <v>305</v>
      </c>
      <c r="F987">
        <v>1140</v>
      </c>
      <c r="G987">
        <f t="shared" si="154"/>
        <v>2539893</v>
      </c>
      <c r="H987">
        <v>2412</v>
      </c>
      <c r="I987">
        <v>341</v>
      </c>
      <c r="J987" s="77"/>
      <c r="K987" s="77"/>
      <c r="L987">
        <v>24564</v>
      </c>
      <c r="M987" s="19">
        <v>1619</v>
      </c>
      <c r="N987">
        <f t="shared" si="156"/>
        <v>7.7566031427616186E-2</v>
      </c>
      <c r="O987">
        <f t="shared" si="157"/>
        <v>17091.428571428572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247</v>
      </c>
      <c r="C988">
        <v>10199</v>
      </c>
      <c r="D988">
        <v>1275</v>
      </c>
      <c r="E988">
        <v>234</v>
      </c>
      <c r="F988">
        <v>1147</v>
      </c>
      <c r="G988">
        <f t="shared" ref="G988:G1052" si="158">F988+G987</f>
        <v>2541040</v>
      </c>
      <c r="H988">
        <v>2087</v>
      </c>
      <c r="I988">
        <v>247</v>
      </c>
      <c r="J988" s="77"/>
      <c r="K988" s="77"/>
      <c r="L988">
        <v>21246</v>
      </c>
      <c r="M988" s="19">
        <v>1404</v>
      </c>
      <c r="N988">
        <f t="shared" si="156"/>
        <v>7.6688393911838945E-2</v>
      </c>
      <c r="O988">
        <f t="shared" si="157"/>
        <v>16810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544</v>
      </c>
      <c r="C989">
        <v>9297</v>
      </c>
      <c r="D989">
        <v>1341</v>
      </c>
      <c r="E989">
        <v>260</v>
      </c>
      <c r="F989">
        <v>1086</v>
      </c>
      <c r="G989">
        <f t="shared" si="158"/>
        <v>2542126</v>
      </c>
      <c r="H989">
        <v>1736</v>
      </c>
      <c r="I989">
        <v>278</v>
      </c>
      <c r="J989" s="77"/>
      <c r="K989" s="77"/>
      <c r="L989">
        <v>18489</v>
      </c>
      <c r="M989" s="19">
        <v>1471</v>
      </c>
      <c r="N989">
        <f t="shared" si="156"/>
        <v>7.7303821184262128E-2</v>
      </c>
      <c r="O989">
        <f t="shared" si="157"/>
        <v>16393.571428571428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319</v>
      </c>
      <c r="C990">
        <v>8775</v>
      </c>
      <c r="D990">
        <v>1317</v>
      </c>
      <c r="E990">
        <v>255</v>
      </c>
      <c r="F990">
        <v>1125</v>
      </c>
      <c r="G990">
        <f t="shared" si="158"/>
        <v>2543251</v>
      </c>
      <c r="H990">
        <v>2415</v>
      </c>
      <c r="I990">
        <v>271</v>
      </c>
      <c r="J990" s="77"/>
      <c r="K990" s="77"/>
      <c r="L990">
        <v>18867</v>
      </c>
      <c r="M990" s="19">
        <v>1466</v>
      </c>
      <c r="N990">
        <f t="shared" si="156"/>
        <v>7.7943280464148723E-2</v>
      </c>
      <c r="O990">
        <f t="shared" si="157"/>
        <v>16275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704</v>
      </c>
      <c r="C991">
        <v>7385</v>
      </c>
      <c r="D991">
        <v>1227</v>
      </c>
      <c r="E991">
        <v>224</v>
      </c>
      <c r="F991">
        <v>853</v>
      </c>
      <c r="G991">
        <f t="shared" si="158"/>
        <v>2544104</v>
      </c>
      <c r="H991">
        <v>1669</v>
      </c>
      <c r="I991">
        <v>235</v>
      </c>
      <c r="J991" s="77"/>
      <c r="K991" s="77"/>
      <c r="L991">
        <v>13264</v>
      </c>
      <c r="M991" s="19">
        <v>1354</v>
      </c>
      <c r="N991">
        <f t="shared" si="156"/>
        <v>8.0022114424311605E-2</v>
      </c>
      <c r="O991">
        <f t="shared" si="157"/>
        <v>16020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5907</v>
      </c>
      <c r="C992">
        <v>5203</v>
      </c>
      <c r="D992">
        <v>717</v>
      </c>
      <c r="E992">
        <v>138</v>
      </c>
      <c r="F992">
        <v>454</v>
      </c>
      <c r="G992">
        <f t="shared" si="158"/>
        <v>2544558</v>
      </c>
      <c r="H992">
        <v>848</v>
      </c>
      <c r="I992">
        <v>142</v>
      </c>
      <c r="J992" s="77"/>
      <c r="K992" s="77"/>
      <c r="L992">
        <v>7875</v>
      </c>
      <c r="M992" s="19">
        <v>819</v>
      </c>
      <c r="N992">
        <f t="shared" si="156"/>
        <v>8.0009619324153416E-2</v>
      </c>
      <c r="O992">
        <f t="shared" si="157"/>
        <v>16039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817</v>
      </c>
      <c r="C993">
        <v>4910</v>
      </c>
      <c r="D993">
        <v>725</v>
      </c>
      <c r="E993">
        <v>149</v>
      </c>
      <c r="F993">
        <v>466</v>
      </c>
      <c r="G993">
        <f t="shared" si="158"/>
        <v>2545024</v>
      </c>
      <c r="H993">
        <v>850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94635432965269E-2</v>
      </c>
      <c r="O993">
        <f t="shared" si="157"/>
        <v>15977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628</v>
      </c>
      <c r="C994">
        <v>7811</v>
      </c>
      <c r="D994">
        <v>1079</v>
      </c>
      <c r="E994">
        <v>257</v>
      </c>
      <c r="F994">
        <v>940</v>
      </c>
      <c r="G994">
        <f t="shared" si="158"/>
        <v>2545964</v>
      </c>
      <c r="H994">
        <v>2127</v>
      </c>
      <c r="I994">
        <v>273</v>
      </c>
      <c r="J994" s="77"/>
      <c r="K994" s="77"/>
      <c r="L994">
        <v>14105</v>
      </c>
      <c r="M994" s="19">
        <v>1221</v>
      </c>
      <c r="N994">
        <f t="shared" si="156"/>
        <v>8.4321306689286488E-2</v>
      </c>
      <c r="O994">
        <f t="shared" si="157"/>
        <v>14483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709</v>
      </c>
      <c r="C995">
        <v>11081</v>
      </c>
      <c r="D995">
        <v>1281</v>
      </c>
      <c r="E995">
        <v>234</v>
      </c>
      <c r="F995">
        <v>1202</v>
      </c>
      <c r="G995">
        <f t="shared" si="158"/>
        <v>2547166</v>
      </c>
      <c r="H995">
        <v>2130</v>
      </c>
      <c r="I995">
        <v>246</v>
      </c>
      <c r="J995" s="77"/>
      <c r="K995" s="77"/>
      <c r="L995">
        <v>23826</v>
      </c>
      <c r="M995" s="19">
        <v>1434</v>
      </c>
      <c r="N995">
        <f t="shared" si="156"/>
        <v>8.2517361445087811E-2</v>
      </c>
      <c r="O995">
        <f t="shared" si="157"/>
        <v>14852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490</v>
      </c>
      <c r="C996">
        <v>9781</v>
      </c>
      <c r="D996">
        <v>1306</v>
      </c>
      <c r="E996">
        <v>230</v>
      </c>
      <c r="F996">
        <v>977</v>
      </c>
      <c r="G996">
        <f t="shared" si="158"/>
        <v>2548143</v>
      </c>
      <c r="H996">
        <v>1660</v>
      </c>
      <c r="I996">
        <v>239</v>
      </c>
      <c r="J996" s="77"/>
      <c r="K996" s="77"/>
      <c r="L996">
        <v>20257</v>
      </c>
      <c r="M996" s="19">
        <v>1450</v>
      </c>
      <c r="N996">
        <f t="shared" si="156"/>
        <v>8.0938960031777862E-2</v>
      </c>
      <c r="O996">
        <f t="shared" si="157"/>
        <v>15104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295</v>
      </c>
      <c r="C997">
        <v>8805</v>
      </c>
      <c r="D997">
        <v>1246</v>
      </c>
      <c r="E997">
        <v>271</v>
      </c>
      <c r="F997">
        <v>1096</v>
      </c>
      <c r="G997">
        <f t="shared" si="158"/>
        <v>2549239</v>
      </c>
      <c r="H997">
        <v>2427</v>
      </c>
      <c r="I997">
        <v>283</v>
      </c>
      <c r="J997" s="77"/>
      <c r="K997" s="77"/>
      <c r="L997">
        <v>18663</v>
      </c>
      <c r="M997" s="19">
        <v>1395</v>
      </c>
      <c r="N997">
        <f t="shared" si="156"/>
        <v>8.0422628636406715E-2</v>
      </c>
      <c r="O997">
        <f t="shared" si="157"/>
        <v>15075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165</v>
      </c>
      <c r="C998">
        <v>7870</v>
      </c>
      <c r="D998">
        <v>1048</v>
      </c>
      <c r="E998">
        <v>216</v>
      </c>
      <c r="F998">
        <v>891</v>
      </c>
      <c r="G998">
        <f t="shared" si="158"/>
        <v>2550130</v>
      </c>
      <c r="H998">
        <v>1431</v>
      </c>
      <c r="I998">
        <v>228</v>
      </c>
      <c r="J998" s="77"/>
      <c r="K998" s="77"/>
      <c r="L998">
        <v>14218</v>
      </c>
      <c r="M998" s="19">
        <v>1171</v>
      </c>
      <c r="N998">
        <f t="shared" si="156"/>
        <v>7.798354682393599E-2</v>
      </c>
      <c r="O998">
        <f t="shared" si="157"/>
        <v>15212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316</v>
      </c>
      <c r="C999">
        <v>5151</v>
      </c>
      <c r="D999">
        <v>683</v>
      </c>
      <c r="E999">
        <v>127</v>
      </c>
      <c r="F999">
        <v>470</v>
      </c>
      <c r="G999">
        <f t="shared" si="158"/>
        <v>2550600</v>
      </c>
      <c r="H999">
        <v>788</v>
      </c>
      <c r="I999">
        <v>137</v>
      </c>
      <c r="J999" s="77"/>
      <c r="K999" s="77"/>
      <c r="L999">
        <v>7867</v>
      </c>
      <c r="M999" s="19">
        <v>774</v>
      </c>
      <c r="N999">
        <f t="shared" si="156"/>
        <v>7.7566775611405389E-2</v>
      </c>
      <c r="O999">
        <f t="shared" si="157"/>
        <v>15210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282</v>
      </c>
      <c r="C1000">
        <v>4966</v>
      </c>
      <c r="D1000">
        <v>637</v>
      </c>
      <c r="E1000">
        <v>153</v>
      </c>
      <c r="F1000">
        <v>545</v>
      </c>
      <c r="G1000">
        <f t="shared" si="158"/>
        <v>2551145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600652638685721E-2</v>
      </c>
      <c r="O1000">
        <f t="shared" si="157"/>
        <v>15234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227</v>
      </c>
      <c r="C1001">
        <v>10945</v>
      </c>
      <c r="D1001">
        <v>1285</v>
      </c>
      <c r="E1001">
        <v>250</v>
      </c>
      <c r="F1001">
        <v>1011</v>
      </c>
      <c r="G1001">
        <f t="shared" si="158"/>
        <v>2552156</v>
      </c>
      <c r="H1001">
        <v>2333</v>
      </c>
      <c r="I1001">
        <v>276</v>
      </c>
      <c r="J1001" s="77"/>
      <c r="K1001" s="77"/>
      <c r="L1001">
        <v>23606</v>
      </c>
      <c r="M1001" s="19">
        <v>1459</v>
      </c>
      <c r="N1001">
        <f t="shared" si="156"/>
        <v>7.2383658358086869E-2</v>
      </c>
      <c r="O1001">
        <f t="shared" si="157"/>
        <v>16592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282</v>
      </c>
      <c r="C1002">
        <v>10055</v>
      </c>
      <c r="D1002">
        <v>1123</v>
      </c>
      <c r="E1002">
        <v>220</v>
      </c>
      <c r="F1002">
        <v>1061</v>
      </c>
      <c r="G1002">
        <f t="shared" si="158"/>
        <v>2553217</v>
      </c>
      <c r="H1002">
        <v>2221</v>
      </c>
      <c r="I1002">
        <v>233</v>
      </c>
      <c r="J1002" s="77"/>
      <c r="K1002" s="77"/>
      <c r="L1002">
        <v>20482</v>
      </c>
      <c r="M1002" s="19">
        <v>1259</v>
      </c>
      <c r="N1002">
        <f t="shared" si="156"/>
        <v>7.2978076435492589E-2</v>
      </c>
      <c r="O1002">
        <f t="shared" si="157"/>
        <v>16114.42857142857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060</v>
      </c>
      <c r="C1003">
        <v>8778</v>
      </c>
      <c r="D1003">
        <v>949</v>
      </c>
      <c r="E1003">
        <v>222</v>
      </c>
      <c r="F1003">
        <v>912</v>
      </c>
      <c r="G1003">
        <f t="shared" si="158"/>
        <v>2554129</v>
      </c>
      <c r="H1003">
        <v>1744</v>
      </c>
      <c r="I1003">
        <v>239</v>
      </c>
      <c r="J1003" s="77"/>
      <c r="K1003" s="77"/>
      <c r="L1003">
        <v>17812</v>
      </c>
      <c r="M1003" s="19">
        <v>1083</v>
      </c>
      <c r="N1003">
        <f t="shared" si="156"/>
        <v>7.1269346478669032E-2</v>
      </c>
      <c r="O1003">
        <f t="shared" si="157"/>
        <v>15765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003</v>
      </c>
      <c r="C1004">
        <v>7943</v>
      </c>
      <c r="D1004">
        <v>952</v>
      </c>
      <c r="E1004">
        <v>206</v>
      </c>
      <c r="F1004">
        <v>1030</v>
      </c>
      <c r="G1004">
        <f t="shared" si="158"/>
        <v>2555159</v>
      </c>
      <c r="H1004">
        <v>2295</v>
      </c>
      <c r="I1004">
        <v>220</v>
      </c>
      <c r="J1004" s="77"/>
      <c r="K1004" s="77"/>
      <c r="L1004">
        <v>17170</v>
      </c>
      <c r="M1004" s="19">
        <v>1075</v>
      </c>
      <c r="N1004">
        <f t="shared" si="156"/>
        <v>6.930729448940412E-2</v>
      </c>
      <c r="O1004">
        <f t="shared" si="157"/>
        <v>15551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815</v>
      </c>
      <c r="C1005">
        <v>7812</v>
      </c>
      <c r="D1005">
        <v>871</v>
      </c>
      <c r="E1005">
        <v>176</v>
      </c>
      <c r="F1005">
        <v>788</v>
      </c>
      <c r="G1005">
        <f t="shared" si="158"/>
        <v>2555947</v>
      </c>
      <c r="H1005">
        <v>1639</v>
      </c>
      <c r="I1005">
        <v>196</v>
      </c>
      <c r="J1005" s="77"/>
      <c r="K1005" s="77"/>
      <c r="L1005">
        <v>13700</v>
      </c>
      <c r="M1005" s="19">
        <v>1002</v>
      </c>
      <c r="N1005">
        <f t="shared" si="156"/>
        <v>6.8078822280677465E-2</v>
      </c>
      <c r="O1005">
        <f t="shared" si="157"/>
        <v>15477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6874</v>
      </c>
      <c r="C1006">
        <v>5059</v>
      </c>
      <c r="D1006">
        <v>566</v>
      </c>
      <c r="E1006">
        <v>126</v>
      </c>
      <c r="F1006">
        <v>410</v>
      </c>
      <c r="G1006">
        <f t="shared" si="158"/>
        <v>2556357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77469990766392E-2</v>
      </c>
      <c r="O1006">
        <f t="shared" si="157"/>
        <v>1547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388</v>
      </c>
      <c r="C1007">
        <v>4514</v>
      </c>
      <c r="D1007">
        <v>514</v>
      </c>
      <c r="E1007">
        <v>92</v>
      </c>
      <c r="F1007">
        <v>441</v>
      </c>
      <c r="G1007">
        <f t="shared" si="158"/>
        <v>2556798</v>
      </c>
      <c r="H1007">
        <v>970</v>
      </c>
      <c r="I1007">
        <v>104</v>
      </c>
      <c r="J1007" s="77"/>
      <c r="K1007" s="77"/>
      <c r="L1007">
        <v>7016</v>
      </c>
      <c r="M1007" s="19">
        <v>584</v>
      </c>
      <c r="N1007">
        <f t="shared" si="156"/>
        <v>6.5905880603672584E-2</v>
      </c>
      <c r="O1007">
        <f t="shared" si="157"/>
        <v>15372.571428571429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263</v>
      </c>
      <c r="C1008">
        <v>10875</v>
      </c>
      <c r="D1008">
        <v>1169</v>
      </c>
      <c r="E1008">
        <v>209</v>
      </c>
      <c r="F1008">
        <v>1026</v>
      </c>
      <c r="G1008">
        <f t="shared" si="158"/>
        <v>2557824</v>
      </c>
      <c r="H1008">
        <v>2233</v>
      </c>
      <c r="I1008">
        <v>229</v>
      </c>
      <c r="J1008" s="77"/>
      <c r="K1008" s="77"/>
      <c r="L1008">
        <v>22874</v>
      </c>
      <c r="M1008" s="19">
        <v>1339</v>
      </c>
      <c r="N1008">
        <f t="shared" si="156"/>
        <v>6.523447733822374E-2</v>
      </c>
      <c r="O1008">
        <f t="shared" si="157"/>
        <v>15268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496</v>
      </c>
      <c r="C1009">
        <v>10233</v>
      </c>
      <c r="D1009">
        <v>1026</v>
      </c>
      <c r="E1009">
        <v>208</v>
      </c>
      <c r="F1009">
        <v>1009</v>
      </c>
      <c r="G1009">
        <f t="shared" si="158"/>
        <v>2558833</v>
      </c>
      <c r="H1009">
        <v>2166</v>
      </c>
      <c r="I1009">
        <v>234</v>
      </c>
      <c r="J1009" s="77"/>
      <c r="K1009" s="77"/>
      <c r="L1009">
        <v>19709</v>
      </c>
      <c r="M1009" s="19">
        <v>1143</v>
      </c>
      <c r="N1009">
        <f t="shared" si="156"/>
        <v>6.4616457593093507E-2</v>
      </c>
      <c r="O1009">
        <f t="shared" si="157"/>
        <v>15157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1838</v>
      </c>
      <c r="C1010">
        <v>9342</v>
      </c>
      <c r="D1010">
        <v>956</v>
      </c>
      <c r="E1010">
        <v>207</v>
      </c>
      <c r="F1010">
        <v>909</v>
      </c>
      <c r="G1010">
        <f t="shared" si="158"/>
        <v>2559742</v>
      </c>
      <c r="H1010">
        <v>1774</v>
      </c>
      <c r="I1010">
        <v>219</v>
      </c>
      <c r="J1010" s="77"/>
      <c r="K1010" s="77"/>
      <c r="L1010">
        <v>18400</v>
      </c>
      <c r="M1010" s="19">
        <v>1072</v>
      </c>
      <c r="N1010">
        <f t="shared" si="156"/>
        <v>6.4157239129823504E-2</v>
      </c>
      <c r="O1010">
        <f t="shared" si="157"/>
        <v>15241.571428571429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9929</v>
      </c>
      <c r="C1011">
        <v>8091</v>
      </c>
      <c r="D1011">
        <v>856</v>
      </c>
      <c r="E1011">
        <v>156</v>
      </c>
      <c r="F1011">
        <v>790</v>
      </c>
      <c r="G1011">
        <f t="shared" si="158"/>
        <v>2560532</v>
      </c>
      <c r="H1011">
        <v>1773</v>
      </c>
      <c r="I1011">
        <v>169</v>
      </c>
      <c r="J1011" s="77"/>
      <c r="K1011" s="77"/>
      <c r="L1011">
        <v>17287</v>
      </c>
      <c r="M1011" s="19">
        <v>980</v>
      </c>
      <c r="N1011">
        <f t="shared" si="156"/>
        <v>6.319751329488428E-2</v>
      </c>
      <c r="O1011">
        <f t="shared" si="157"/>
        <v>1525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460</v>
      </c>
      <c r="C1012">
        <v>7531</v>
      </c>
      <c r="D1012">
        <v>744</v>
      </c>
      <c r="E1012">
        <v>193</v>
      </c>
      <c r="F1012">
        <v>824</v>
      </c>
      <c r="G1012">
        <f t="shared" si="158"/>
        <v>2561356</v>
      </c>
      <c r="H1012">
        <v>1458</v>
      </c>
      <c r="I1012">
        <v>211</v>
      </c>
      <c r="J1012" s="77"/>
      <c r="K1012" s="77"/>
      <c r="L1012">
        <v>13346</v>
      </c>
      <c r="M1012" s="19">
        <v>862</v>
      </c>
      <c r="N1012">
        <f t="shared" si="156"/>
        <v>6.2092547015612377E-2</v>
      </c>
      <c r="O1012">
        <f t="shared" si="157"/>
        <v>15207.714285714286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432</v>
      </c>
      <c r="C1013">
        <v>4972</v>
      </c>
      <c r="D1013">
        <v>500</v>
      </c>
      <c r="E1013">
        <v>93</v>
      </c>
      <c r="F1013">
        <v>389</v>
      </c>
      <c r="G1013">
        <f t="shared" si="158"/>
        <v>2561745</v>
      </c>
      <c r="H1013">
        <v>778</v>
      </c>
      <c r="I1013">
        <v>120</v>
      </c>
      <c r="J1013" s="77"/>
      <c r="K1013" s="77"/>
      <c r="L1013">
        <v>7748</v>
      </c>
      <c r="M1013" s="19">
        <v>558</v>
      </c>
      <c r="N1013">
        <f t="shared" si="156"/>
        <v>6.1458920849783792E-2</v>
      </c>
      <c r="O1013">
        <f t="shared" si="157"/>
        <v>15197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173</v>
      </c>
      <c r="C1014">
        <v>4741</v>
      </c>
      <c r="D1014">
        <v>476</v>
      </c>
      <c r="E1014">
        <v>80</v>
      </c>
      <c r="F1014">
        <v>393</v>
      </c>
      <c r="G1014">
        <f t="shared" si="158"/>
        <v>2562138</v>
      </c>
      <c r="H1014">
        <v>867</v>
      </c>
      <c r="I1014">
        <v>95</v>
      </c>
      <c r="J1014" s="77"/>
      <c r="K1014" s="77"/>
      <c r="L1014">
        <v>7495</v>
      </c>
      <c r="M1014" s="19">
        <v>541</v>
      </c>
      <c r="N1014">
        <f t="shared" si="156"/>
        <v>6.0781029206711648E-2</v>
      </c>
      <c r="O1014">
        <f t="shared" si="157"/>
        <v>15265.57142857142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319</v>
      </c>
      <c r="C1015">
        <v>10146</v>
      </c>
      <c r="D1015">
        <v>984</v>
      </c>
      <c r="E1015">
        <v>198</v>
      </c>
      <c r="F1015">
        <v>1063</v>
      </c>
      <c r="G1015">
        <f t="shared" si="158"/>
        <v>2563201</v>
      </c>
      <c r="H1015">
        <v>2238</v>
      </c>
      <c r="I1015">
        <v>213</v>
      </c>
      <c r="J1015" s="77"/>
      <c r="K1015" s="77"/>
      <c r="L1015">
        <v>20958</v>
      </c>
      <c r="M1015" s="19">
        <v>1121</v>
      </c>
      <c r="N1015">
        <f t="shared" si="156"/>
        <v>5.9813422524608598E-2</v>
      </c>
      <c r="O1015">
        <f t="shared" si="157"/>
        <v>14991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390</v>
      </c>
      <c r="C1016">
        <v>10071</v>
      </c>
      <c r="D1016">
        <v>934</v>
      </c>
      <c r="E1016">
        <v>188</v>
      </c>
      <c r="F1016">
        <v>1017</v>
      </c>
      <c r="G1016">
        <f t="shared" si="158"/>
        <v>2564218</v>
      </c>
      <c r="H1016">
        <v>2028</v>
      </c>
      <c r="I1016">
        <v>209</v>
      </c>
      <c r="J1016" s="77"/>
      <c r="K1016" s="77"/>
      <c r="L1016">
        <v>18138</v>
      </c>
      <c r="M1016" s="19">
        <v>1025</v>
      </c>
      <c r="N1016">
        <f t="shared" si="156"/>
        <v>5.9580931006462098E-2</v>
      </c>
      <c r="O1016">
        <f t="shared" si="157"/>
        <v>14767.42857142857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6675</v>
      </c>
      <c r="C1017">
        <v>9285</v>
      </c>
      <c r="D1017">
        <v>928</v>
      </c>
      <c r="E1017">
        <v>230</v>
      </c>
      <c r="F1017">
        <v>1035</v>
      </c>
      <c r="G1017">
        <f t="shared" si="158"/>
        <v>2565253</v>
      </c>
      <c r="H1017">
        <v>1538</v>
      </c>
      <c r="I1017">
        <v>244</v>
      </c>
      <c r="J1017" s="77"/>
      <c r="K1017" s="77"/>
      <c r="L1017">
        <v>17924</v>
      </c>
      <c r="M1017" s="19">
        <v>1048</v>
      </c>
      <c r="N1017">
        <f t="shared" si="156"/>
        <v>5.962330897216607E-2</v>
      </c>
      <c r="O1017">
        <f t="shared" si="157"/>
        <v>14699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4817</v>
      </c>
      <c r="C1018">
        <v>8142</v>
      </c>
      <c r="D1018">
        <v>836</v>
      </c>
      <c r="E1018">
        <v>191</v>
      </c>
      <c r="F1018">
        <v>961</v>
      </c>
      <c r="G1018">
        <f t="shared" si="158"/>
        <v>2566214</v>
      </c>
      <c r="H1018">
        <v>2194</v>
      </c>
      <c r="I1018">
        <v>200</v>
      </c>
      <c r="J1018" s="77"/>
      <c r="K1018" s="77"/>
      <c r="L1018">
        <v>16312</v>
      </c>
      <c r="M1018" s="19">
        <v>928</v>
      </c>
      <c r="N1018">
        <f t="shared" si="156"/>
        <v>5.9683480342618306E-2</v>
      </c>
      <c r="O1018">
        <f t="shared" si="157"/>
        <v>14560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2966</v>
      </c>
      <c r="C1019">
        <v>8149</v>
      </c>
      <c r="D1019">
        <v>747</v>
      </c>
      <c r="E1019">
        <v>205</v>
      </c>
      <c r="F1019">
        <v>916</v>
      </c>
      <c r="G1019">
        <f t="shared" si="158"/>
        <v>2567130</v>
      </c>
      <c r="H1019">
        <v>1503</v>
      </c>
      <c r="I1019">
        <v>219</v>
      </c>
      <c r="J1019" s="77"/>
      <c r="K1019" s="77"/>
      <c r="L1019">
        <v>13376</v>
      </c>
      <c r="M1019" s="19">
        <v>845</v>
      </c>
      <c r="N1019">
        <f t="shared" si="156"/>
        <v>5.9499171170464243E-2</v>
      </c>
      <c r="O1019">
        <f t="shared" si="157"/>
        <v>14564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490</v>
      </c>
      <c r="C1020">
        <v>5524</v>
      </c>
      <c r="D1020">
        <v>529</v>
      </c>
      <c r="E1020">
        <v>90</v>
      </c>
      <c r="F1020">
        <v>422</v>
      </c>
      <c r="G1020">
        <f t="shared" si="158"/>
        <v>2567552</v>
      </c>
      <c r="H1020">
        <v>773</v>
      </c>
      <c r="I1020">
        <v>99</v>
      </c>
      <c r="J1020" s="77"/>
      <c r="K1020" s="77"/>
      <c r="L1020">
        <v>8287</v>
      </c>
      <c r="M1020" s="19">
        <v>597</v>
      </c>
      <c r="N1020">
        <f t="shared" si="156"/>
        <v>5.9566787003610108E-2</v>
      </c>
      <c r="O1020">
        <f t="shared" si="157"/>
        <v>14641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3907</v>
      </c>
      <c r="C1021">
        <v>5417</v>
      </c>
      <c r="D1021">
        <v>537</v>
      </c>
      <c r="E1021">
        <v>137</v>
      </c>
      <c r="F1021">
        <v>505</v>
      </c>
      <c r="G1021">
        <f t="shared" si="158"/>
        <v>2568057</v>
      </c>
      <c r="H1021">
        <v>1025</v>
      </c>
      <c r="I1021">
        <v>140</v>
      </c>
      <c r="J1021" s="77"/>
      <c r="K1021" s="77"/>
      <c r="L1021">
        <v>8463</v>
      </c>
      <c r="M1021" s="19">
        <v>587</v>
      </c>
      <c r="N1021">
        <f t="shared" si="156"/>
        <v>5.9454077983336233E-2</v>
      </c>
      <c r="O1021">
        <f t="shared" si="157"/>
        <v>14779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4613</v>
      </c>
      <c r="C1022">
        <v>10706</v>
      </c>
      <c r="D1022">
        <v>998</v>
      </c>
      <c r="E1022">
        <v>248</v>
      </c>
      <c r="F1022">
        <v>1127</v>
      </c>
      <c r="G1022">
        <f t="shared" si="158"/>
        <v>2569184</v>
      </c>
      <c r="H1022">
        <v>2461</v>
      </c>
      <c r="I1022">
        <v>274</v>
      </c>
      <c r="J1022" s="77"/>
      <c r="K1022" s="77"/>
      <c r="L1022">
        <v>21480</v>
      </c>
      <c r="M1022" s="19">
        <v>1118</v>
      </c>
      <c r="N1022">
        <f t="shared" si="156"/>
        <v>5.9126755145220235E-2</v>
      </c>
      <c r="O1022">
        <f t="shared" si="157"/>
        <v>14854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674</v>
      </c>
      <c r="C1023">
        <v>9061</v>
      </c>
      <c r="D1023">
        <v>784</v>
      </c>
      <c r="E1023">
        <v>160</v>
      </c>
      <c r="F1023">
        <v>977</v>
      </c>
      <c r="G1023">
        <f t="shared" si="158"/>
        <v>2570161</v>
      </c>
      <c r="H1023">
        <v>1802</v>
      </c>
      <c r="I1023">
        <v>169</v>
      </c>
      <c r="J1023" s="77"/>
      <c r="K1023" s="77"/>
      <c r="L1023">
        <v>17005</v>
      </c>
      <c r="M1023" s="19">
        <v>896</v>
      </c>
      <c r="N1023">
        <f t="shared" si="156"/>
        <v>5.8523826655128494E-2</v>
      </c>
      <c r="O1023">
        <f t="shared" si="157"/>
        <v>14692.428571428571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040</v>
      </c>
      <c r="C1024">
        <v>8366</v>
      </c>
      <c r="D1024">
        <v>742</v>
      </c>
      <c r="E1024">
        <v>169</v>
      </c>
      <c r="F1024">
        <v>862</v>
      </c>
      <c r="G1024">
        <f t="shared" si="158"/>
        <v>2571023</v>
      </c>
      <c r="H1024">
        <v>1632</v>
      </c>
      <c r="I1024">
        <v>180</v>
      </c>
      <c r="J1024" s="77"/>
      <c r="K1024" s="77"/>
      <c r="L1024">
        <v>16417</v>
      </c>
      <c r="M1024" s="19">
        <v>850</v>
      </c>
      <c r="N1024">
        <f t="shared" si="156"/>
        <v>5.7440299980264453E-2</v>
      </c>
      <c r="O1024">
        <f t="shared" si="157"/>
        <v>14477.142857142857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450</v>
      </c>
      <c r="C1025">
        <v>7410</v>
      </c>
      <c r="D1025">
        <v>681</v>
      </c>
      <c r="E1025">
        <v>125</v>
      </c>
      <c r="F1025">
        <v>763</v>
      </c>
      <c r="G1025">
        <f t="shared" si="158"/>
        <v>2571786</v>
      </c>
      <c r="H1025">
        <v>1831</v>
      </c>
      <c r="I1025">
        <v>131</v>
      </c>
      <c r="J1025" s="77"/>
      <c r="K1025" s="77"/>
      <c r="L1025">
        <v>15008</v>
      </c>
      <c r="M1025" s="19">
        <v>793</v>
      </c>
      <c r="N1025">
        <f t="shared" si="156"/>
        <v>5.6839537766404095E-2</v>
      </c>
      <c r="O1025">
        <f t="shared" si="157"/>
        <v>14290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269</v>
      </c>
      <c r="C1026">
        <v>6819</v>
      </c>
      <c r="D1026">
        <v>598</v>
      </c>
      <c r="E1026">
        <v>134</v>
      </c>
      <c r="F1026">
        <v>646</v>
      </c>
      <c r="G1026">
        <f t="shared" si="158"/>
        <v>2572432</v>
      </c>
      <c r="H1026">
        <v>1353</v>
      </c>
      <c r="I1026">
        <v>144</v>
      </c>
      <c r="J1026" s="77"/>
      <c r="K1026" s="77"/>
      <c r="L1026">
        <v>11140</v>
      </c>
      <c r="M1026" s="19">
        <v>683</v>
      </c>
      <c r="N1026">
        <f t="shared" si="156"/>
        <v>5.6482617586912066E-2</v>
      </c>
      <c r="O1026">
        <f t="shared" si="157"/>
        <v>13971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469</v>
      </c>
      <c r="C1027">
        <v>5200</v>
      </c>
      <c r="D1027">
        <v>477</v>
      </c>
      <c r="E1027">
        <v>101</v>
      </c>
      <c r="F1027">
        <v>435</v>
      </c>
      <c r="G1027">
        <f t="shared" si="158"/>
        <v>2572867</v>
      </c>
      <c r="H1027">
        <v>805</v>
      </c>
      <c r="I1027">
        <v>109</v>
      </c>
      <c r="J1027" s="77"/>
      <c r="K1027" s="77"/>
      <c r="L1027">
        <v>7992</v>
      </c>
      <c r="M1027" s="19">
        <v>547</v>
      </c>
      <c r="N1027">
        <f t="shared" si="156"/>
        <v>5.6140710732782935E-2</v>
      </c>
      <c r="O1027">
        <f t="shared" si="157"/>
        <v>13929.285714285714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275</v>
      </c>
      <c r="C1028">
        <v>4806</v>
      </c>
      <c r="D1028">
        <v>418</v>
      </c>
      <c r="E1028">
        <v>113</v>
      </c>
      <c r="F1028">
        <v>424</v>
      </c>
      <c r="G1028">
        <f t="shared" si="158"/>
        <v>2573291</v>
      </c>
      <c r="H1028">
        <v>815</v>
      </c>
      <c r="I1028">
        <v>119</v>
      </c>
      <c r="J1028" s="77"/>
      <c r="K1028" s="77"/>
      <c r="L1028">
        <v>7474</v>
      </c>
      <c r="M1028" s="19">
        <v>483</v>
      </c>
      <c r="N1028">
        <f t="shared" si="156"/>
        <v>5.56384433669029E-2</v>
      </c>
      <c r="O1028">
        <f t="shared" si="157"/>
        <v>13788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243</v>
      </c>
      <c r="C1029">
        <v>9968</v>
      </c>
      <c r="D1029">
        <v>817</v>
      </c>
      <c r="E1029">
        <v>192</v>
      </c>
      <c r="F1029">
        <v>924</v>
      </c>
      <c r="G1029">
        <f t="shared" si="158"/>
        <v>2574215</v>
      </c>
      <c r="H1029">
        <v>2223</v>
      </c>
      <c r="I1029">
        <v>207</v>
      </c>
      <c r="J1029" s="77"/>
      <c r="K1029" s="77"/>
      <c r="L1029">
        <v>19533</v>
      </c>
      <c r="M1029" s="19">
        <v>937</v>
      </c>
      <c r="N1029">
        <f t="shared" si="156"/>
        <v>5.4869989108481634E-2</v>
      </c>
      <c r="O1029">
        <f t="shared" si="157"/>
        <v>13509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384</v>
      </c>
      <c r="C1030">
        <v>9141</v>
      </c>
      <c r="D1030">
        <v>724</v>
      </c>
      <c r="E1030">
        <v>153</v>
      </c>
      <c r="F1030">
        <v>901</v>
      </c>
      <c r="G1030">
        <f t="shared" si="158"/>
        <v>2575116</v>
      </c>
      <c r="H1030">
        <v>1959</v>
      </c>
      <c r="I1030">
        <v>164</v>
      </c>
      <c r="J1030" s="77"/>
      <c r="K1030" s="77"/>
      <c r="L1030">
        <v>16610</v>
      </c>
      <c r="M1030" s="19">
        <v>806</v>
      </c>
      <c r="N1030">
        <f t="shared" si="156"/>
        <v>5.4144456006965831E-2</v>
      </c>
      <c r="O1030">
        <f t="shared" si="157"/>
        <v>13453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468</v>
      </c>
      <c r="C1031">
        <v>8084</v>
      </c>
      <c r="D1031">
        <v>654</v>
      </c>
      <c r="E1031">
        <v>163</v>
      </c>
      <c r="F1031">
        <v>868</v>
      </c>
      <c r="G1031">
        <f t="shared" si="158"/>
        <v>2575984</v>
      </c>
      <c r="H1031">
        <v>1541</v>
      </c>
      <c r="I1031">
        <v>169</v>
      </c>
      <c r="J1031" s="77"/>
      <c r="K1031" s="77"/>
      <c r="L1031">
        <v>15593</v>
      </c>
      <c r="M1031" s="19">
        <v>735</v>
      </c>
      <c r="N1031">
        <f t="shared" si="156"/>
        <v>5.3390465988216389E-2</v>
      </c>
      <c r="O1031">
        <f t="shared" si="157"/>
        <v>13335.714285714286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651</v>
      </c>
      <c r="C1032">
        <v>7183</v>
      </c>
      <c r="D1032">
        <v>645</v>
      </c>
      <c r="E1032">
        <v>173</v>
      </c>
      <c r="F1032">
        <v>794</v>
      </c>
      <c r="G1032">
        <f t="shared" si="158"/>
        <v>2576778</v>
      </c>
      <c r="H1032">
        <v>1550</v>
      </c>
      <c r="I1032">
        <v>179</v>
      </c>
      <c r="J1032" s="77"/>
      <c r="K1032" s="77"/>
      <c r="L1032">
        <v>14177</v>
      </c>
      <c r="M1032" s="19">
        <v>740</v>
      </c>
      <c r="N1032">
        <f t="shared" si="156"/>
        <v>5.329716058323155E-2</v>
      </c>
      <c r="O1032">
        <f t="shared" si="157"/>
        <v>1321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7775</v>
      </c>
      <c r="C1033">
        <v>7124</v>
      </c>
      <c r="D1033">
        <v>628</v>
      </c>
      <c r="E1033">
        <v>136</v>
      </c>
      <c r="F1033">
        <v>756</v>
      </c>
      <c r="G1033">
        <f t="shared" si="158"/>
        <v>2577534</v>
      </c>
      <c r="H1033">
        <v>1480</v>
      </c>
      <c r="I1033">
        <v>141</v>
      </c>
      <c r="J1033" s="77"/>
      <c r="K1033" s="77"/>
      <c r="L1033">
        <v>11905</v>
      </c>
      <c r="M1033" s="19">
        <v>705</v>
      </c>
      <c r="N1033">
        <f t="shared" ref="N1033:N1043" si="160">((SUM(M1027:M1033))/(SUM(L1027:L1033)))</f>
        <v>5.3095922130268855E-2</v>
      </c>
      <c r="O1033">
        <f t="shared" ref="O1033:O1096" si="161">AVERAGE(L1027:L1033)</f>
        <v>13326.285714285714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651</v>
      </c>
      <c r="C1034">
        <v>4876</v>
      </c>
      <c r="D1034">
        <v>425</v>
      </c>
      <c r="E1034">
        <v>102</v>
      </c>
      <c r="F1034">
        <v>483</v>
      </c>
      <c r="G1034">
        <f t="shared" si="158"/>
        <v>2578017</v>
      </c>
      <c r="H1034">
        <v>858</v>
      </c>
      <c r="I1034">
        <v>105</v>
      </c>
      <c r="J1034" s="77"/>
      <c r="K1034" s="77"/>
      <c r="L1034">
        <v>7425</v>
      </c>
      <c r="M1034" s="19">
        <v>492</v>
      </c>
      <c r="N1034">
        <f t="shared" si="160"/>
        <v>5.2827421077040887E-2</v>
      </c>
      <c r="O1034">
        <f t="shared" si="161"/>
        <v>13245.28571428571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552</v>
      </c>
      <c r="C1035">
        <v>4901</v>
      </c>
      <c r="D1035">
        <v>487</v>
      </c>
      <c r="E1035">
        <v>109</v>
      </c>
      <c r="F1035">
        <v>458</v>
      </c>
      <c r="G1035">
        <f t="shared" si="158"/>
        <v>2578475</v>
      </c>
      <c r="H1035">
        <v>834</v>
      </c>
      <c r="I1035">
        <v>112</v>
      </c>
      <c r="J1035" s="77"/>
      <c r="K1035" s="77"/>
      <c r="L1035">
        <v>7581</v>
      </c>
      <c r="M1035" s="19">
        <v>541</v>
      </c>
      <c r="N1035">
        <f t="shared" si="160"/>
        <v>5.3391364302335605E-2</v>
      </c>
      <c r="O1035">
        <f t="shared" si="161"/>
        <v>13260.571428571429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140</v>
      </c>
      <c r="C1036">
        <v>9588</v>
      </c>
      <c r="D1036">
        <v>908</v>
      </c>
      <c r="E1036">
        <v>192</v>
      </c>
      <c r="F1036">
        <v>1093</v>
      </c>
      <c r="G1036">
        <f t="shared" si="158"/>
        <v>2579568</v>
      </c>
      <c r="H1036">
        <v>2398</v>
      </c>
      <c r="I1036">
        <v>195</v>
      </c>
      <c r="J1036" s="77"/>
      <c r="K1036" s="77"/>
      <c r="L1036">
        <v>18760</v>
      </c>
      <c r="M1036" s="19">
        <v>1003</v>
      </c>
      <c r="N1036">
        <f t="shared" si="160"/>
        <v>5.4556713126419049E-2</v>
      </c>
      <c r="O1036">
        <f t="shared" si="161"/>
        <v>13150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382</v>
      </c>
      <c r="C1037">
        <v>8242</v>
      </c>
      <c r="D1037">
        <v>861</v>
      </c>
      <c r="E1037">
        <v>199</v>
      </c>
      <c r="F1037">
        <v>1010</v>
      </c>
      <c r="G1037">
        <f t="shared" si="158"/>
        <v>2580578</v>
      </c>
      <c r="H1037">
        <v>1760</v>
      </c>
      <c r="I1037">
        <v>205</v>
      </c>
      <c r="J1037" s="77"/>
      <c r="K1037" s="77"/>
      <c r="L1037">
        <v>15816</v>
      </c>
      <c r="M1037" s="19">
        <v>940</v>
      </c>
      <c r="N1037">
        <f t="shared" si="160"/>
        <v>5.6499775359698433E-2</v>
      </c>
      <c r="O1037">
        <f t="shared" si="161"/>
        <v>13036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155</v>
      </c>
      <c r="C1038">
        <v>6773</v>
      </c>
      <c r="D1038">
        <v>675</v>
      </c>
      <c r="E1038">
        <v>178</v>
      </c>
      <c r="F1038">
        <v>839</v>
      </c>
      <c r="G1038">
        <f t="shared" si="158"/>
        <v>2581417</v>
      </c>
      <c r="H1038">
        <v>1322</v>
      </c>
      <c r="I1038">
        <v>180</v>
      </c>
      <c r="J1038" s="77"/>
      <c r="K1038" s="77"/>
      <c r="L1038">
        <v>10985</v>
      </c>
      <c r="M1038" s="19">
        <v>742</v>
      </c>
      <c r="N1038">
        <f t="shared" si="160"/>
        <v>5.9585223141640414E-2</v>
      </c>
      <c r="O1038">
        <f t="shared" si="161"/>
        <v>12378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590</v>
      </c>
      <c r="C1039">
        <v>2435</v>
      </c>
      <c r="D1039">
        <v>254</v>
      </c>
      <c r="E1039">
        <v>44</v>
      </c>
      <c r="F1039">
        <v>187</v>
      </c>
      <c r="G1039">
        <f t="shared" si="158"/>
        <v>2581604</v>
      </c>
      <c r="H1039">
        <v>523</v>
      </c>
      <c r="I1039">
        <v>53</v>
      </c>
      <c r="J1039" s="77"/>
      <c r="K1039" s="77"/>
      <c r="L1039">
        <v>4403</v>
      </c>
      <c r="M1039" s="19">
        <v>293</v>
      </c>
      <c r="N1039">
        <f t="shared" si="160"/>
        <v>6.1346341463414632E-2</v>
      </c>
      <c r="O1039">
        <f t="shared" si="161"/>
        <v>10982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201</v>
      </c>
      <c r="C1040">
        <v>6611</v>
      </c>
      <c r="D1040">
        <v>724</v>
      </c>
      <c r="E1040">
        <v>148</v>
      </c>
      <c r="F1040">
        <v>607</v>
      </c>
      <c r="G1040">
        <f t="shared" si="158"/>
        <v>2582211</v>
      </c>
      <c r="H1040">
        <v>1325</v>
      </c>
      <c r="I1040">
        <v>152</v>
      </c>
      <c r="J1040" s="77"/>
      <c r="K1040" s="77"/>
      <c r="L1040">
        <v>10239</v>
      </c>
      <c r="M1040" s="19">
        <v>802</v>
      </c>
      <c r="N1040">
        <f t="shared" si="160"/>
        <v>6.3995000598332644E-2</v>
      </c>
      <c r="O1040">
        <f t="shared" si="161"/>
        <v>1074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6999</v>
      </c>
      <c r="C1041">
        <v>5798</v>
      </c>
      <c r="D1041">
        <v>622</v>
      </c>
      <c r="E1041">
        <v>142</v>
      </c>
      <c r="F1041">
        <v>530</v>
      </c>
      <c r="G1041">
        <f t="shared" si="158"/>
        <v>2582741</v>
      </c>
      <c r="H1041">
        <v>871</v>
      </c>
      <c r="I1041">
        <v>146</v>
      </c>
      <c r="J1041" s="77"/>
      <c r="K1041" s="77"/>
      <c r="L1041">
        <v>8601</v>
      </c>
      <c r="M1041" s="19">
        <v>687</v>
      </c>
      <c r="N1041">
        <f t="shared" si="160"/>
        <v>6.5562610460168882E-2</v>
      </c>
      <c r="O1041">
        <f t="shared" si="161"/>
        <v>10912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078</v>
      </c>
      <c r="C1042">
        <v>6079</v>
      </c>
      <c r="D1042">
        <v>720</v>
      </c>
      <c r="E1042">
        <v>152</v>
      </c>
      <c r="F1042">
        <v>612</v>
      </c>
      <c r="G1042">
        <f t="shared" si="158"/>
        <v>2583353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09952484910749E-2</v>
      </c>
      <c r="O1042">
        <f t="shared" si="161"/>
        <v>11124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202</v>
      </c>
      <c r="C1043">
        <v>12124</v>
      </c>
      <c r="D1043">
        <v>1492</v>
      </c>
      <c r="E1043">
        <v>350</v>
      </c>
      <c r="F1043">
        <v>1318</v>
      </c>
      <c r="G1043">
        <f t="shared" si="158"/>
        <v>2584671</v>
      </c>
      <c r="H1043">
        <v>2712</v>
      </c>
      <c r="I1043">
        <v>353</v>
      </c>
      <c r="J1043" s="77"/>
      <c r="K1043" s="77"/>
      <c r="L1043">
        <v>22002</v>
      </c>
      <c r="M1043" s="19">
        <v>1618</v>
      </c>
      <c r="N1043">
        <f t="shared" si="160"/>
        <v>7.2393727192030771E-2</v>
      </c>
      <c r="O1043">
        <f t="shared" si="161"/>
        <v>11587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545</v>
      </c>
      <c r="C1044">
        <v>11343</v>
      </c>
      <c r="D1044">
        <v>1303</v>
      </c>
      <c r="E1044">
        <v>257</v>
      </c>
      <c r="F1044">
        <v>1149</v>
      </c>
      <c r="G1044">
        <f t="shared" si="158"/>
        <v>2585820</v>
      </c>
      <c r="H1044">
        <v>2069</v>
      </c>
      <c r="I1044">
        <v>265</v>
      </c>
      <c r="J1044" s="77"/>
      <c r="K1044" s="77"/>
      <c r="L1044">
        <v>19254</v>
      </c>
      <c r="M1044" s="19">
        <v>1414</v>
      </c>
      <c r="N1044">
        <f>((SUM(M1038:M1044))/(SUM(L1038:L1044)))</f>
        <v>7.5056179775280896E-2</v>
      </c>
      <c r="O1044">
        <f t="shared" si="161"/>
        <v>12078.571428571429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373</v>
      </c>
      <c r="C1045">
        <v>9828</v>
      </c>
      <c r="D1045">
        <v>1266</v>
      </c>
      <c r="E1045">
        <v>283</v>
      </c>
      <c r="F1045">
        <v>1216</v>
      </c>
      <c r="G1045">
        <f t="shared" si="158"/>
        <v>2587036</v>
      </c>
      <c r="H1045">
        <v>2006</v>
      </c>
      <c r="I1045">
        <v>289</v>
      </c>
      <c r="J1045" s="77"/>
      <c r="K1045" s="77"/>
      <c r="L1045">
        <v>16973</v>
      </c>
      <c r="M1045" s="19">
        <v>1360</v>
      </c>
      <c r="N1045">
        <f t="shared" ref="N1045:N1107" si="162">((SUM(M1039:M1045))/(SUM(L1039:L1045)))</f>
        <v>7.6917979191057903E-2</v>
      </c>
      <c r="O1045">
        <f t="shared" si="161"/>
        <v>1293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441</v>
      </c>
      <c r="C1046">
        <v>9068</v>
      </c>
      <c r="D1046">
        <v>1148</v>
      </c>
      <c r="E1046">
        <v>231</v>
      </c>
      <c r="F1046">
        <v>1079</v>
      </c>
      <c r="G1046">
        <f t="shared" si="158"/>
        <v>2588115</v>
      </c>
      <c r="H1046">
        <v>2249</v>
      </c>
      <c r="I1046">
        <v>236</v>
      </c>
      <c r="J1046" s="77"/>
      <c r="K1046" s="77"/>
      <c r="L1046">
        <v>16317</v>
      </c>
      <c r="M1046" s="19">
        <v>1250</v>
      </c>
      <c r="N1046">
        <f t="shared" si="162"/>
        <v>7.7314254480146796E-2</v>
      </c>
      <c r="O1046">
        <f t="shared" si="161"/>
        <v>1463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014</v>
      </c>
      <c r="C1047">
        <v>8573</v>
      </c>
      <c r="D1047">
        <v>1032</v>
      </c>
      <c r="E1047">
        <v>190</v>
      </c>
      <c r="F1047">
        <v>928</v>
      </c>
      <c r="G1047">
        <f t="shared" si="158"/>
        <v>2589043</v>
      </c>
      <c r="H1047">
        <v>1731</v>
      </c>
      <c r="I1047">
        <v>197</v>
      </c>
      <c r="J1047" s="77"/>
      <c r="K1047" s="77"/>
      <c r="L1047">
        <v>13658</v>
      </c>
      <c r="M1047" s="19">
        <v>1132</v>
      </c>
      <c r="N1047">
        <f t="shared" si="162"/>
        <v>7.7934467417895364E-2</v>
      </c>
      <c r="O1047">
        <f t="shared" si="161"/>
        <v>15124.428571428571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512</v>
      </c>
      <c r="C1048">
        <v>5498</v>
      </c>
      <c r="D1048">
        <v>665</v>
      </c>
      <c r="E1048">
        <v>137</v>
      </c>
      <c r="F1048">
        <v>596</v>
      </c>
      <c r="G1048">
        <f t="shared" si="158"/>
        <v>2589639</v>
      </c>
      <c r="H1048">
        <v>871</v>
      </c>
      <c r="I1048">
        <v>143</v>
      </c>
      <c r="J1048" s="77"/>
      <c r="K1048" s="77"/>
      <c r="L1048">
        <v>8194</v>
      </c>
      <c r="M1048" s="19">
        <v>737</v>
      </c>
      <c r="N1048">
        <f t="shared" si="162"/>
        <v>7.8709322612455432E-2</v>
      </c>
      <c r="O1048">
        <f t="shared" si="161"/>
        <v>15066.285714285714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914</v>
      </c>
      <c r="C1049">
        <v>5402</v>
      </c>
      <c r="D1049">
        <v>707</v>
      </c>
      <c r="E1049">
        <v>149</v>
      </c>
      <c r="F1049">
        <v>571</v>
      </c>
      <c r="G1049">
        <f t="shared" si="158"/>
        <v>2590210</v>
      </c>
      <c r="H1049">
        <v>940</v>
      </c>
      <c r="I1049">
        <v>157</v>
      </c>
      <c r="J1049" s="77"/>
      <c r="K1049" s="77"/>
      <c r="L1049">
        <v>8461</v>
      </c>
      <c r="M1049" s="19">
        <v>791</v>
      </c>
      <c r="N1049">
        <f t="shared" si="162"/>
        <v>7.9172984674658345E-2</v>
      </c>
      <c r="O1049">
        <f t="shared" si="161"/>
        <v>14979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185</v>
      </c>
      <c r="C1050">
        <v>11271</v>
      </c>
      <c r="D1050">
        <v>1488</v>
      </c>
      <c r="E1050">
        <v>300</v>
      </c>
      <c r="F1050">
        <v>1056</v>
      </c>
      <c r="G1050">
        <f t="shared" si="158"/>
        <v>2591266</v>
      </c>
      <c r="H1050">
        <v>2417</v>
      </c>
      <c r="I1050">
        <v>313</v>
      </c>
      <c r="J1050" s="77"/>
      <c r="K1050" s="77"/>
      <c r="L1050">
        <v>20681</v>
      </c>
      <c r="M1050" s="19">
        <v>1640</v>
      </c>
      <c r="N1050">
        <f t="shared" si="162"/>
        <v>8.0395603546523975E-2</v>
      </c>
      <c r="O1050">
        <f t="shared" si="161"/>
        <v>14791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947</v>
      </c>
      <c r="C1051">
        <v>10762</v>
      </c>
      <c r="D1051">
        <v>1376</v>
      </c>
      <c r="E1051">
        <v>311</v>
      </c>
      <c r="F1051">
        <v>1226</v>
      </c>
      <c r="G1051">
        <f t="shared" si="158"/>
        <v>2592492</v>
      </c>
      <c r="H1051">
        <v>2038</v>
      </c>
      <c r="I1051">
        <v>325</v>
      </c>
      <c r="J1051" s="77"/>
      <c r="K1051" s="77"/>
      <c r="L1051">
        <v>18389</v>
      </c>
      <c r="M1051" s="19">
        <v>1509</v>
      </c>
      <c r="N1051">
        <f t="shared" si="162"/>
        <v>8.1998188423441407E-2</v>
      </c>
      <c r="O1051">
        <f t="shared" si="161"/>
        <v>14667.57142857142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623</v>
      </c>
      <c r="C1052">
        <v>10676</v>
      </c>
      <c r="D1052">
        <v>1329</v>
      </c>
      <c r="E1052">
        <v>286</v>
      </c>
      <c r="F1052">
        <v>1235</v>
      </c>
      <c r="G1052">
        <f t="shared" si="158"/>
        <v>2593727</v>
      </c>
      <c r="H1052">
        <v>2116</v>
      </c>
      <c r="I1052">
        <v>295</v>
      </c>
      <c r="J1052" s="77"/>
      <c r="K1052" s="77"/>
      <c r="L1052">
        <v>18125</v>
      </c>
      <c r="M1052">
        <v>1437</v>
      </c>
      <c r="N1052">
        <f t="shared" si="162"/>
        <v>8.1830002407897909E-2</v>
      </c>
      <c r="O1052">
        <f t="shared" si="161"/>
        <v>14832.142857142857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7140</v>
      </c>
      <c r="C1053">
        <v>9517</v>
      </c>
      <c r="D1053">
        <v>1269</v>
      </c>
      <c r="E1053">
        <v>287</v>
      </c>
      <c r="F1053">
        <v>1139</v>
      </c>
      <c r="G1053">
        <f t="shared" ref="G1053:G1107" si="163">F1053+G1052</f>
        <v>2594866</v>
      </c>
      <c r="H1053">
        <v>2284</v>
      </c>
      <c r="I1053">
        <v>297</v>
      </c>
      <c r="J1053" s="77"/>
      <c r="K1053" s="77"/>
      <c r="L1053">
        <v>16814</v>
      </c>
      <c r="M1053" s="19">
        <v>1388</v>
      </c>
      <c r="N1053">
        <f t="shared" si="162"/>
        <v>8.2762983838500032E-2</v>
      </c>
      <c r="O1053">
        <f t="shared" si="161"/>
        <v>14903.142857142857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829</v>
      </c>
      <c r="C1054">
        <v>8689</v>
      </c>
      <c r="D1054">
        <v>1238</v>
      </c>
      <c r="E1054">
        <v>279</v>
      </c>
      <c r="F1054">
        <v>1083</v>
      </c>
      <c r="G1054">
        <f t="shared" si="163"/>
        <v>2595949</v>
      </c>
      <c r="H1054">
        <v>1872</v>
      </c>
      <c r="I1054">
        <v>287</v>
      </c>
      <c r="J1054" s="77"/>
      <c r="K1054" s="77"/>
      <c r="L1054">
        <v>13868</v>
      </c>
      <c r="M1054" s="19">
        <v>1357</v>
      </c>
      <c r="N1054">
        <f t="shared" si="162"/>
        <v>8.4749167718976004E-2</v>
      </c>
      <c r="O1054">
        <f t="shared" si="161"/>
        <v>14933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1158</v>
      </c>
      <c r="C1055">
        <v>5329</v>
      </c>
      <c r="D1055">
        <v>786</v>
      </c>
      <c r="E1055">
        <v>173</v>
      </c>
      <c r="F1055">
        <v>534</v>
      </c>
      <c r="G1055">
        <f t="shared" si="163"/>
        <v>2596483</v>
      </c>
      <c r="H1055">
        <v>999</v>
      </c>
      <c r="I1055">
        <v>182</v>
      </c>
      <c r="J1055" s="77"/>
      <c r="K1055" s="77"/>
      <c r="L1055">
        <v>8015</v>
      </c>
      <c r="M1055" s="19">
        <v>871</v>
      </c>
      <c r="N1055">
        <f t="shared" si="162"/>
        <v>8.6178643642252736E-2</v>
      </c>
      <c r="O1055">
        <f t="shared" si="161"/>
        <v>14907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6353</v>
      </c>
      <c r="C1056">
        <v>5195</v>
      </c>
      <c r="D1056">
        <v>750</v>
      </c>
      <c r="E1056">
        <v>168</v>
      </c>
      <c r="F1056">
        <v>540</v>
      </c>
      <c r="G1056">
        <f t="shared" si="163"/>
        <v>2597023</v>
      </c>
      <c r="H1056">
        <v>1124</v>
      </c>
      <c r="I1056">
        <v>181</v>
      </c>
      <c r="J1056" s="77"/>
      <c r="K1056" s="77"/>
      <c r="L1056">
        <v>8163</v>
      </c>
      <c r="M1056" s="19">
        <v>823</v>
      </c>
      <c r="N1056">
        <f t="shared" si="162"/>
        <v>8.6732977752150303E-2</v>
      </c>
      <c r="O1056">
        <f t="shared" si="161"/>
        <v>14865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7621</v>
      </c>
      <c r="C1057">
        <v>11268</v>
      </c>
      <c r="D1057">
        <v>1511</v>
      </c>
      <c r="E1057">
        <v>323</v>
      </c>
      <c r="F1057">
        <v>1360</v>
      </c>
      <c r="G1057">
        <f t="shared" si="163"/>
        <v>2598383</v>
      </c>
      <c r="H1057">
        <v>2648</v>
      </c>
      <c r="I1057">
        <v>344</v>
      </c>
      <c r="J1057" s="77"/>
      <c r="K1057" s="77"/>
      <c r="L1057">
        <v>19943</v>
      </c>
      <c r="M1057" s="19">
        <v>1667</v>
      </c>
      <c r="N1057">
        <f t="shared" si="162"/>
        <v>8.7613848640591574E-2</v>
      </c>
      <c r="O1057">
        <f t="shared" si="161"/>
        <v>14759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8568</v>
      </c>
      <c r="C1058">
        <v>10947</v>
      </c>
      <c r="D1058">
        <v>1561</v>
      </c>
      <c r="E1058">
        <v>273</v>
      </c>
      <c r="F1058">
        <v>1251</v>
      </c>
      <c r="G1058">
        <f t="shared" si="163"/>
        <v>2599634</v>
      </c>
      <c r="H1058">
        <v>2237</v>
      </c>
      <c r="I1058">
        <v>287</v>
      </c>
      <c r="J1058" s="77"/>
      <c r="K1058" s="77"/>
      <c r="L1058">
        <v>18402</v>
      </c>
      <c r="M1058" s="19">
        <v>1698</v>
      </c>
      <c r="N1058">
        <f t="shared" si="162"/>
        <v>8.9431917158618021E-2</v>
      </c>
      <c r="O1058">
        <f t="shared" si="161"/>
        <v>14761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9157</v>
      </c>
      <c r="C1059">
        <v>10589</v>
      </c>
      <c r="D1059">
        <v>1454</v>
      </c>
      <c r="E1059">
        <v>316</v>
      </c>
      <c r="F1059">
        <v>1183</v>
      </c>
      <c r="G1059">
        <f t="shared" si="163"/>
        <v>2600817</v>
      </c>
      <c r="H1059">
        <v>1843</v>
      </c>
      <c r="I1059">
        <v>326</v>
      </c>
      <c r="J1059" s="77"/>
      <c r="K1059" s="77"/>
      <c r="L1059">
        <v>17469</v>
      </c>
      <c r="M1059" s="19">
        <v>1570</v>
      </c>
      <c r="N1059">
        <f t="shared" si="162"/>
        <v>9.1298673471375422E-2</v>
      </c>
      <c r="O1059">
        <f t="shared" si="161"/>
        <v>14667.714285714286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8845</v>
      </c>
      <c r="C1060">
        <v>9688</v>
      </c>
      <c r="D1060">
        <v>1414</v>
      </c>
      <c r="E1060">
        <v>283</v>
      </c>
      <c r="F1060">
        <v>998</v>
      </c>
      <c r="G1060">
        <f t="shared" si="163"/>
        <v>2601815</v>
      </c>
      <c r="H1060">
        <v>2223</v>
      </c>
      <c r="I1060">
        <v>301</v>
      </c>
      <c r="J1060" s="77"/>
      <c r="K1060" s="77"/>
      <c r="L1060">
        <v>16828</v>
      </c>
      <c r="M1060" s="19">
        <v>1557</v>
      </c>
      <c r="N1060">
        <f t="shared" si="162"/>
        <v>9.2931988158304765E-2</v>
      </c>
      <c r="O1060">
        <f t="shared" si="161"/>
        <v>14669.714285714286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7655</v>
      </c>
      <c r="C1061">
        <v>8810</v>
      </c>
      <c r="D1061">
        <v>1280</v>
      </c>
      <c r="E1061">
        <v>282</v>
      </c>
      <c r="F1061">
        <v>1049</v>
      </c>
      <c r="G1061">
        <f t="shared" si="163"/>
        <v>2602864</v>
      </c>
      <c r="H1061">
        <v>1777</v>
      </c>
      <c r="I1061">
        <v>298</v>
      </c>
      <c r="J1061" s="77"/>
      <c r="K1061" s="77"/>
      <c r="L1061">
        <v>13722</v>
      </c>
      <c r="M1061" s="19">
        <v>1419</v>
      </c>
      <c r="N1061">
        <f t="shared" si="162"/>
        <v>9.3668935655633792E-2</v>
      </c>
      <c r="O1061">
        <f t="shared" si="161"/>
        <v>14648.857142857143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3430</v>
      </c>
      <c r="C1062">
        <v>5775</v>
      </c>
      <c r="D1062">
        <v>901</v>
      </c>
      <c r="E1062">
        <v>218</v>
      </c>
      <c r="F1062">
        <v>638</v>
      </c>
      <c r="G1062">
        <f t="shared" si="163"/>
        <v>2603502</v>
      </c>
      <c r="H1062">
        <v>1170</v>
      </c>
      <c r="I1062">
        <v>237</v>
      </c>
      <c r="J1062" s="77"/>
      <c r="K1062" s="77"/>
      <c r="L1062">
        <v>8539</v>
      </c>
      <c r="M1062" s="19">
        <v>991</v>
      </c>
      <c r="N1062">
        <f t="shared" si="162"/>
        <v>9.4357013952224789E-2</v>
      </c>
      <c r="O1062">
        <f t="shared" si="161"/>
        <v>14723.714285714286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9311</v>
      </c>
      <c r="C1063">
        <v>5881</v>
      </c>
      <c r="D1063">
        <v>966</v>
      </c>
      <c r="E1063">
        <v>207</v>
      </c>
      <c r="F1063">
        <v>580</v>
      </c>
      <c r="G1063">
        <f t="shared" si="163"/>
        <v>2604082</v>
      </c>
      <c r="H1063">
        <v>984</v>
      </c>
      <c r="I1063">
        <v>215</v>
      </c>
      <c r="J1063" s="77"/>
      <c r="K1063" s="77"/>
      <c r="L1063">
        <v>8939</v>
      </c>
      <c r="M1063" s="19">
        <v>1075</v>
      </c>
      <c r="N1063">
        <f t="shared" si="162"/>
        <v>9.6078657961133254E-2</v>
      </c>
      <c r="O1063">
        <f t="shared" si="161"/>
        <v>14834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0913</v>
      </c>
      <c r="C1064">
        <v>11602</v>
      </c>
      <c r="D1064">
        <v>1685</v>
      </c>
      <c r="E1064">
        <v>429</v>
      </c>
      <c r="F1064">
        <v>1459</v>
      </c>
      <c r="G1064">
        <f t="shared" si="163"/>
        <v>2605541</v>
      </c>
      <c r="H1064">
        <v>3051</v>
      </c>
      <c r="I1064">
        <v>451</v>
      </c>
      <c r="J1064" s="77"/>
      <c r="K1064" s="77"/>
      <c r="L1064">
        <v>20428</v>
      </c>
      <c r="M1064" s="19">
        <v>1841</v>
      </c>
      <c r="N1064">
        <f t="shared" si="162"/>
        <v>9.7299836092286748E-2</v>
      </c>
      <c r="O1064">
        <f t="shared" si="161"/>
        <v>14903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1777</v>
      </c>
      <c r="C1065">
        <v>10864</v>
      </c>
      <c r="D1065">
        <v>1660</v>
      </c>
      <c r="E1065">
        <v>389</v>
      </c>
      <c r="F1065">
        <v>1322</v>
      </c>
      <c r="G1065">
        <f t="shared" si="163"/>
        <v>2606863</v>
      </c>
      <c r="H1065">
        <v>2222</v>
      </c>
      <c r="I1065">
        <v>402</v>
      </c>
      <c r="J1065" s="77"/>
      <c r="K1065" s="77"/>
      <c r="L1065">
        <v>17661</v>
      </c>
      <c r="M1065" s="19">
        <v>1801</v>
      </c>
      <c r="N1065">
        <f t="shared" si="162"/>
        <v>9.89902110323789E-2</v>
      </c>
      <c r="O1065">
        <f t="shared" si="161"/>
        <v>14798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1828</v>
      </c>
      <c r="C1066">
        <v>10051</v>
      </c>
      <c r="D1066">
        <v>1623</v>
      </c>
      <c r="E1066">
        <v>341</v>
      </c>
      <c r="F1066">
        <v>1286</v>
      </c>
      <c r="G1066">
        <f t="shared" si="163"/>
        <v>2608149</v>
      </c>
      <c r="H1066">
        <v>2067</v>
      </c>
      <c r="I1066">
        <v>352</v>
      </c>
      <c r="J1066" s="77"/>
      <c r="K1066" s="77"/>
      <c r="L1066">
        <v>16654</v>
      </c>
      <c r="M1066" s="19">
        <v>1746</v>
      </c>
      <c r="N1066">
        <f t="shared" si="162"/>
        <v>0.10148777378832551</v>
      </c>
      <c r="O1066">
        <f t="shared" si="161"/>
        <v>14681.571428571429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1363</v>
      </c>
      <c r="C1067">
        <v>9535</v>
      </c>
      <c r="D1067">
        <v>1559</v>
      </c>
      <c r="E1067">
        <v>322</v>
      </c>
      <c r="F1067">
        <v>1150</v>
      </c>
      <c r="G1067">
        <f t="shared" si="163"/>
        <v>2609299</v>
      </c>
      <c r="H1067">
        <v>2127</v>
      </c>
      <c r="I1067">
        <v>330</v>
      </c>
      <c r="J1067" s="77"/>
      <c r="K1067" s="77"/>
      <c r="L1067">
        <v>16151</v>
      </c>
      <c r="M1067" s="19">
        <v>1707</v>
      </c>
      <c r="N1067">
        <f t="shared" si="162"/>
        <v>0.10362998805022822</v>
      </c>
      <c r="O1067">
        <f t="shared" si="161"/>
        <v>14584.857142857143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8508</v>
      </c>
      <c r="C1068">
        <v>7145</v>
      </c>
      <c r="D1068">
        <v>1221</v>
      </c>
      <c r="E1068">
        <v>287</v>
      </c>
      <c r="F1068">
        <v>995</v>
      </c>
      <c r="G1068">
        <f t="shared" si="163"/>
        <v>2610294</v>
      </c>
      <c r="H1068">
        <v>1762</v>
      </c>
      <c r="I1068">
        <v>305</v>
      </c>
      <c r="J1068" s="77"/>
      <c r="K1068" s="77"/>
      <c r="L1068">
        <v>11053</v>
      </c>
      <c r="M1068" s="19">
        <v>1369</v>
      </c>
      <c r="N1068">
        <f t="shared" si="162"/>
        <v>0.10590897661553936</v>
      </c>
      <c r="O1068">
        <f t="shared" si="161"/>
        <v>14203.571428571429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2437</v>
      </c>
      <c r="C1069">
        <v>3929</v>
      </c>
      <c r="D1069">
        <v>693</v>
      </c>
      <c r="E1069">
        <v>165</v>
      </c>
      <c r="F1069">
        <v>407</v>
      </c>
      <c r="G1069">
        <f t="shared" si="163"/>
        <v>2610701</v>
      </c>
      <c r="H1069">
        <v>746</v>
      </c>
      <c r="I1069">
        <v>175</v>
      </c>
      <c r="J1069" s="77"/>
      <c r="K1069" s="77"/>
      <c r="L1069">
        <v>6027</v>
      </c>
      <c r="M1069" s="19">
        <v>769</v>
      </c>
      <c r="N1069">
        <f t="shared" si="162"/>
        <v>0.10636343937345867</v>
      </c>
      <c r="O1069">
        <f t="shared" si="161"/>
        <v>13844.714285714286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5067</v>
      </c>
      <c r="C1070">
        <v>2630</v>
      </c>
      <c r="D1070">
        <v>423</v>
      </c>
      <c r="E1070">
        <v>110</v>
      </c>
      <c r="F1070">
        <v>265</v>
      </c>
      <c r="G1070">
        <f t="shared" si="163"/>
        <v>2610966</v>
      </c>
      <c r="H1070">
        <v>652</v>
      </c>
      <c r="I1070">
        <v>122</v>
      </c>
      <c r="J1070" s="77"/>
      <c r="K1070" s="77"/>
      <c r="L1070">
        <v>4169</v>
      </c>
      <c r="M1070" s="19">
        <v>482</v>
      </c>
      <c r="N1070">
        <f t="shared" si="162"/>
        <v>0.10543394506365106</v>
      </c>
      <c r="O1070">
        <f t="shared" si="161"/>
        <v>13163.285714285714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1806</v>
      </c>
      <c r="C1071">
        <v>6739</v>
      </c>
      <c r="D1071">
        <v>1346</v>
      </c>
      <c r="E1071">
        <v>345</v>
      </c>
      <c r="F1071">
        <v>843</v>
      </c>
      <c r="G1071">
        <f t="shared" si="163"/>
        <v>2611809</v>
      </c>
      <c r="H1071">
        <v>1387</v>
      </c>
      <c r="I1071">
        <v>358</v>
      </c>
      <c r="J1071" s="77"/>
      <c r="K1071" s="77"/>
      <c r="L1071">
        <v>10867</v>
      </c>
      <c r="M1071" s="19">
        <v>1477</v>
      </c>
      <c r="N1071">
        <f t="shared" si="162"/>
        <v>0.1132329078976048</v>
      </c>
      <c r="O1071">
        <f t="shared" si="161"/>
        <v>11797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383</v>
      </c>
      <c r="C1072">
        <v>9577</v>
      </c>
      <c r="D1072">
        <v>1882</v>
      </c>
      <c r="E1072">
        <v>474</v>
      </c>
      <c r="F1072">
        <v>1359</v>
      </c>
      <c r="G1072">
        <f t="shared" si="163"/>
        <v>2613168</v>
      </c>
      <c r="H1072">
        <v>2795</v>
      </c>
      <c r="I1072">
        <v>493</v>
      </c>
      <c r="J1072" s="77"/>
      <c r="K1072" s="77"/>
      <c r="L1072">
        <v>15177</v>
      </c>
      <c r="M1072" s="19">
        <v>2057</v>
      </c>
      <c r="N1072">
        <f t="shared" si="162"/>
        <v>0.11994057279832206</v>
      </c>
      <c r="O1072">
        <f t="shared" si="161"/>
        <v>1144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469</v>
      </c>
      <c r="C1073">
        <v>9086</v>
      </c>
      <c r="D1073">
        <v>1752</v>
      </c>
      <c r="E1073">
        <v>375</v>
      </c>
      <c r="F1073">
        <v>1146</v>
      </c>
      <c r="G1073">
        <f t="shared" si="163"/>
        <v>2614314</v>
      </c>
      <c r="H1073">
        <v>1680</v>
      </c>
      <c r="I1073">
        <v>388</v>
      </c>
      <c r="J1073" s="77"/>
      <c r="K1073" s="77"/>
      <c r="L1073">
        <v>14028</v>
      </c>
      <c r="M1073" s="19">
        <v>1896</v>
      </c>
      <c r="N1073">
        <f t="shared" si="162"/>
        <v>0.12594227591904172</v>
      </c>
      <c r="O1073">
        <f t="shared" si="161"/>
        <v>11067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459</v>
      </c>
      <c r="C1074">
        <v>8990</v>
      </c>
      <c r="D1074">
        <v>1737</v>
      </c>
      <c r="E1074">
        <v>393</v>
      </c>
      <c r="F1074">
        <v>1147</v>
      </c>
      <c r="G1074">
        <f t="shared" si="163"/>
        <v>2615461</v>
      </c>
      <c r="H1074">
        <v>2127</v>
      </c>
      <c r="I1074">
        <v>404</v>
      </c>
      <c r="J1074" s="77"/>
      <c r="K1074" s="77"/>
      <c r="L1074">
        <v>14742</v>
      </c>
      <c r="M1074" s="19">
        <v>1920</v>
      </c>
      <c r="N1074">
        <f t="shared" si="162"/>
        <v>0.13107555578927993</v>
      </c>
      <c r="O1074">
        <f t="shared" si="161"/>
        <v>10866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7342</v>
      </c>
      <c r="C1075">
        <v>7883</v>
      </c>
      <c r="D1075">
        <v>1578</v>
      </c>
      <c r="E1075">
        <v>322</v>
      </c>
      <c r="F1075">
        <v>1170</v>
      </c>
      <c r="G1075">
        <f t="shared" si="163"/>
        <v>2616631</v>
      </c>
      <c r="H1075">
        <v>1695</v>
      </c>
      <c r="I1075">
        <v>335</v>
      </c>
      <c r="J1075" s="77"/>
      <c r="K1075" s="77"/>
      <c r="L1075">
        <v>11929</v>
      </c>
      <c r="M1075" s="19">
        <v>1733</v>
      </c>
      <c r="N1075">
        <f t="shared" si="162"/>
        <v>0.13431419696122904</v>
      </c>
      <c r="O1075">
        <f t="shared" si="161"/>
        <v>10991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2327</v>
      </c>
      <c r="C1076">
        <v>4985</v>
      </c>
      <c r="D1076">
        <v>984</v>
      </c>
      <c r="E1076">
        <v>218</v>
      </c>
      <c r="F1076">
        <v>623</v>
      </c>
      <c r="G1076">
        <f t="shared" si="163"/>
        <v>2617254</v>
      </c>
      <c r="H1076">
        <v>1092</v>
      </c>
      <c r="I1076">
        <v>227</v>
      </c>
      <c r="J1076" s="77"/>
      <c r="K1076" s="77"/>
      <c r="L1076">
        <v>7139</v>
      </c>
      <c r="M1076" s="19">
        <v>1078</v>
      </c>
      <c r="N1076">
        <f t="shared" si="162"/>
        <v>0.1363595597750189</v>
      </c>
      <c r="O1076">
        <f t="shared" si="161"/>
        <v>11150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5957</v>
      </c>
      <c r="C1077">
        <v>3630</v>
      </c>
      <c r="D1077">
        <v>635</v>
      </c>
      <c r="E1077">
        <v>206</v>
      </c>
      <c r="F1077">
        <v>552</v>
      </c>
      <c r="G1077">
        <f t="shared" si="163"/>
        <v>2617806</v>
      </c>
      <c r="H1077">
        <v>926</v>
      </c>
      <c r="I1077">
        <v>221</v>
      </c>
      <c r="J1077" s="77"/>
      <c r="K1077" s="77"/>
      <c r="L1077">
        <v>5606</v>
      </c>
      <c r="M1077" s="19">
        <v>728</v>
      </c>
      <c r="N1077">
        <f t="shared" si="162"/>
        <v>0.13698923107890498</v>
      </c>
      <c r="O1077">
        <f t="shared" si="161"/>
        <v>11355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2903</v>
      </c>
      <c r="C1078">
        <v>6946</v>
      </c>
      <c r="D1078">
        <v>1420</v>
      </c>
      <c r="E1078">
        <v>337</v>
      </c>
      <c r="F1078">
        <v>891</v>
      </c>
      <c r="G1078">
        <f t="shared" si="163"/>
        <v>2618697</v>
      </c>
      <c r="H1078">
        <v>2056</v>
      </c>
      <c r="I1078">
        <v>348</v>
      </c>
      <c r="J1078" s="77"/>
      <c r="K1078" s="77"/>
      <c r="L1078">
        <v>11577</v>
      </c>
      <c r="M1078" s="19">
        <v>1610</v>
      </c>
      <c r="N1078">
        <f t="shared" si="162"/>
        <v>0.13743484874934536</v>
      </c>
      <c r="O1078">
        <f t="shared" si="161"/>
        <v>11456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722</v>
      </c>
      <c r="C1079">
        <v>9819</v>
      </c>
      <c r="D1079">
        <v>1782</v>
      </c>
      <c r="E1079">
        <v>480</v>
      </c>
      <c r="F1079">
        <v>1437</v>
      </c>
      <c r="G1079">
        <f t="shared" si="163"/>
        <v>2620134</v>
      </c>
      <c r="H1079">
        <v>2189</v>
      </c>
      <c r="I1079">
        <v>504</v>
      </c>
      <c r="J1079" s="77"/>
      <c r="K1079" s="77"/>
      <c r="L1079">
        <v>15680</v>
      </c>
      <c r="M1079" s="19">
        <v>1952</v>
      </c>
      <c r="N1079">
        <f t="shared" si="162"/>
        <v>0.1352771341123406</v>
      </c>
      <c r="O1079">
        <f t="shared" si="161"/>
        <v>11528.714285714286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720</v>
      </c>
      <c r="C1080">
        <v>8998</v>
      </c>
      <c r="D1080">
        <v>1630</v>
      </c>
      <c r="E1080">
        <v>377</v>
      </c>
      <c r="F1080">
        <v>1186</v>
      </c>
      <c r="G1080">
        <f t="shared" si="163"/>
        <v>2621320</v>
      </c>
      <c r="H1080">
        <v>1996</v>
      </c>
      <c r="I1080">
        <v>386</v>
      </c>
      <c r="J1080" s="77"/>
      <c r="K1080" s="77"/>
      <c r="L1080">
        <v>14088</v>
      </c>
      <c r="M1080" s="19">
        <v>1802</v>
      </c>
      <c r="N1080">
        <f t="shared" si="162"/>
        <v>0.13401270415175642</v>
      </c>
      <c r="O1080">
        <f t="shared" si="161"/>
        <v>11537.285714285714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753</v>
      </c>
      <c r="C1081">
        <v>8033</v>
      </c>
      <c r="D1081">
        <v>1498</v>
      </c>
      <c r="E1081">
        <v>328</v>
      </c>
      <c r="F1081">
        <v>1117</v>
      </c>
      <c r="G1081">
        <f t="shared" si="163"/>
        <v>2622437</v>
      </c>
      <c r="H1081">
        <v>2278</v>
      </c>
      <c r="I1081">
        <v>346</v>
      </c>
      <c r="J1081" s="77"/>
      <c r="K1081" s="77"/>
      <c r="L1081">
        <v>13261</v>
      </c>
      <c r="M1081" s="19">
        <v>1687</v>
      </c>
      <c r="N1081">
        <f t="shared" si="162"/>
        <v>0.13357719475277496</v>
      </c>
      <c r="O1081">
        <f t="shared" si="161"/>
        <v>11325.714285714286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174</v>
      </c>
      <c r="C1082">
        <v>7421</v>
      </c>
      <c r="D1082">
        <v>1315</v>
      </c>
      <c r="E1082">
        <v>337</v>
      </c>
      <c r="F1082">
        <v>1050</v>
      </c>
      <c r="G1082">
        <f t="shared" si="163"/>
        <v>2623487</v>
      </c>
      <c r="H1082">
        <v>1772</v>
      </c>
      <c r="I1082">
        <v>356</v>
      </c>
      <c r="J1082" s="77"/>
      <c r="K1082" s="77"/>
      <c r="L1082">
        <v>11339</v>
      </c>
      <c r="M1082" s="19">
        <v>1480</v>
      </c>
      <c r="N1082">
        <f t="shared" si="162"/>
        <v>0.13136357859956793</v>
      </c>
      <c r="O1082">
        <f t="shared" si="161"/>
        <v>11241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846</v>
      </c>
      <c r="C1083">
        <v>4672</v>
      </c>
      <c r="D1083">
        <v>865</v>
      </c>
      <c r="E1083">
        <v>199</v>
      </c>
      <c r="F1083">
        <v>552</v>
      </c>
      <c r="G1083">
        <f t="shared" si="163"/>
        <v>2624039</v>
      </c>
      <c r="H1083">
        <v>830</v>
      </c>
      <c r="I1083">
        <v>212</v>
      </c>
      <c r="J1083" s="77"/>
      <c r="K1083" s="77"/>
      <c r="L1083">
        <v>6912</v>
      </c>
      <c r="M1083" s="19">
        <v>988</v>
      </c>
      <c r="N1083">
        <f t="shared" si="162"/>
        <v>0.13059658692632195</v>
      </c>
      <c r="O1083">
        <f t="shared" si="161"/>
        <v>11209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963</v>
      </c>
      <c r="C1084">
        <v>4117</v>
      </c>
      <c r="D1084">
        <v>736</v>
      </c>
      <c r="E1084">
        <v>220</v>
      </c>
      <c r="F1084">
        <v>541</v>
      </c>
      <c r="G1084">
        <f t="shared" si="163"/>
        <v>2624580</v>
      </c>
      <c r="H1084">
        <v>1260</v>
      </c>
      <c r="I1084">
        <v>238</v>
      </c>
      <c r="J1084" s="77"/>
      <c r="K1084" s="77"/>
      <c r="L1084">
        <v>6339</v>
      </c>
      <c r="M1084" s="19">
        <v>835</v>
      </c>
      <c r="N1084">
        <f t="shared" si="162"/>
        <v>0.13073892620839436</v>
      </c>
      <c r="O1084">
        <f t="shared" si="161"/>
        <v>11313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259</v>
      </c>
      <c r="C1085">
        <v>8296</v>
      </c>
      <c r="D1085">
        <v>1334</v>
      </c>
      <c r="E1085">
        <v>363</v>
      </c>
      <c r="F1085">
        <v>1105</v>
      </c>
      <c r="G1085">
        <f t="shared" si="163"/>
        <v>2625685</v>
      </c>
      <c r="H1085">
        <v>2378</v>
      </c>
      <c r="I1085">
        <v>391</v>
      </c>
      <c r="J1085" s="77"/>
      <c r="K1085" s="77"/>
      <c r="L1085">
        <v>14778</v>
      </c>
      <c r="M1085" s="19">
        <v>1506</v>
      </c>
      <c r="N1085">
        <f t="shared" si="162"/>
        <v>0.12439773292716969</v>
      </c>
      <c r="O1085">
        <f t="shared" si="161"/>
        <v>117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1770</v>
      </c>
      <c r="C1086">
        <v>7511</v>
      </c>
      <c r="D1086">
        <v>1171</v>
      </c>
      <c r="E1086">
        <v>284</v>
      </c>
      <c r="F1086">
        <v>1013</v>
      </c>
      <c r="G1086">
        <f t="shared" si="163"/>
        <v>2626698</v>
      </c>
      <c r="H1086">
        <v>1984</v>
      </c>
      <c r="I1086">
        <v>319</v>
      </c>
      <c r="J1086" s="77"/>
      <c r="K1086" s="77"/>
      <c r="L1086">
        <v>12159</v>
      </c>
      <c r="M1086" s="19">
        <v>1335</v>
      </c>
      <c r="N1086">
        <f t="shared" si="162"/>
        <v>0.12212840407728587</v>
      </c>
      <c r="O1086">
        <f t="shared" si="161"/>
        <v>11268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737</v>
      </c>
      <c r="C1087">
        <v>6967</v>
      </c>
      <c r="D1087">
        <v>1142</v>
      </c>
      <c r="E1087">
        <v>289</v>
      </c>
      <c r="F1087">
        <v>869</v>
      </c>
      <c r="G1087">
        <f t="shared" si="163"/>
        <v>2627567</v>
      </c>
      <c r="H1087">
        <v>1432</v>
      </c>
      <c r="I1087">
        <v>310</v>
      </c>
      <c r="J1087" s="77"/>
      <c r="K1087" s="77"/>
      <c r="L1087">
        <v>11339</v>
      </c>
      <c r="M1087" s="19">
        <v>1312</v>
      </c>
      <c r="N1087">
        <f t="shared" si="162"/>
        <v>0.120101934924534</v>
      </c>
      <c r="O1087">
        <f t="shared" si="161"/>
        <v>10875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349</v>
      </c>
      <c r="C1088">
        <v>6612</v>
      </c>
      <c r="D1088">
        <v>1056</v>
      </c>
      <c r="E1088">
        <v>258</v>
      </c>
      <c r="F1088">
        <v>820</v>
      </c>
      <c r="G1088">
        <f t="shared" si="163"/>
        <v>2628387</v>
      </c>
      <c r="H1088">
        <v>1970</v>
      </c>
      <c r="I1088">
        <v>294</v>
      </c>
      <c r="J1088" s="77"/>
      <c r="K1088" s="77"/>
      <c r="L1088">
        <v>11811</v>
      </c>
      <c r="M1088" s="19">
        <v>1218</v>
      </c>
      <c r="N1088">
        <f t="shared" si="162"/>
        <v>0.11615356803299544</v>
      </c>
      <c r="O1088">
        <f t="shared" si="161"/>
        <v>10668.142857142857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496</v>
      </c>
      <c r="C1089">
        <v>6147</v>
      </c>
      <c r="D1089">
        <v>954</v>
      </c>
      <c r="E1089">
        <v>233</v>
      </c>
      <c r="F1089">
        <v>788</v>
      </c>
      <c r="G1089">
        <f t="shared" si="163"/>
        <v>2629175</v>
      </c>
      <c r="H1089">
        <v>1471</v>
      </c>
      <c r="I1089">
        <v>266</v>
      </c>
      <c r="J1089" s="77"/>
      <c r="K1089" s="77"/>
      <c r="L1089">
        <v>10078</v>
      </c>
      <c r="M1089" s="19">
        <v>1085</v>
      </c>
      <c r="N1089">
        <f t="shared" si="162"/>
        <v>0.1127683338781737</v>
      </c>
      <c r="O1089">
        <f t="shared" si="161"/>
        <v>10488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402</v>
      </c>
      <c r="C1090">
        <v>3906</v>
      </c>
      <c r="D1090">
        <v>632</v>
      </c>
      <c r="E1090">
        <v>171</v>
      </c>
      <c r="F1090">
        <v>495</v>
      </c>
      <c r="G1090">
        <f t="shared" si="163"/>
        <v>2629670</v>
      </c>
      <c r="H1090">
        <v>887</v>
      </c>
      <c r="I1090">
        <v>207</v>
      </c>
      <c r="J1090" s="77"/>
      <c r="K1090" s="77"/>
      <c r="L1090">
        <v>5987</v>
      </c>
      <c r="M1090" s="19">
        <v>719</v>
      </c>
      <c r="N1090">
        <f t="shared" si="162"/>
        <v>0.11049647542453546</v>
      </c>
      <c r="O1090">
        <f t="shared" si="161"/>
        <v>10355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142</v>
      </c>
      <c r="C1091">
        <v>3740</v>
      </c>
      <c r="D1091">
        <v>595</v>
      </c>
      <c r="E1091">
        <v>130</v>
      </c>
      <c r="F1091">
        <v>477</v>
      </c>
      <c r="G1091">
        <f t="shared" si="163"/>
        <v>2630147</v>
      </c>
      <c r="H1091">
        <v>1079</v>
      </c>
      <c r="I1091">
        <v>151</v>
      </c>
      <c r="J1091" s="77"/>
      <c r="K1091" s="77"/>
      <c r="L1091">
        <v>5825</v>
      </c>
      <c r="M1091" s="19">
        <v>692</v>
      </c>
      <c r="N1091">
        <f t="shared" si="162"/>
        <v>0.10929880378454228</v>
      </c>
      <c r="O1091">
        <f t="shared" si="161"/>
        <v>10282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269</v>
      </c>
      <c r="C1092">
        <v>5127</v>
      </c>
      <c r="D1092">
        <v>824</v>
      </c>
      <c r="E1092">
        <v>241</v>
      </c>
      <c r="F1092">
        <v>663</v>
      </c>
      <c r="G1092">
        <f t="shared" si="163"/>
        <v>2630810</v>
      </c>
      <c r="H1092">
        <v>1657</v>
      </c>
      <c r="I1092">
        <v>270</v>
      </c>
      <c r="J1092" s="77"/>
      <c r="K1092" s="77"/>
      <c r="L1092">
        <v>9323</v>
      </c>
      <c r="M1092" s="19">
        <v>934</v>
      </c>
      <c r="N1092">
        <f t="shared" si="162"/>
        <v>0.10966296864195303</v>
      </c>
      <c r="O1092">
        <f t="shared" si="161"/>
        <v>9503.1428571428569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608</v>
      </c>
      <c r="C1093">
        <v>7339</v>
      </c>
      <c r="D1093">
        <v>1085</v>
      </c>
      <c r="E1093">
        <v>269</v>
      </c>
      <c r="F1093">
        <v>885</v>
      </c>
      <c r="G1093">
        <f t="shared" si="163"/>
        <v>2631695</v>
      </c>
      <c r="H1093">
        <v>1823</v>
      </c>
      <c r="I1093">
        <v>291</v>
      </c>
      <c r="J1093" s="77"/>
      <c r="K1093" s="77"/>
      <c r="L1093">
        <v>12584</v>
      </c>
      <c r="M1093" s="19">
        <v>1241</v>
      </c>
      <c r="N1093">
        <f t="shared" si="162"/>
        <v>0.10756269885133016</v>
      </c>
      <c r="O1093">
        <f t="shared" si="161"/>
        <v>9563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466</v>
      </c>
      <c r="C1094">
        <v>6858</v>
      </c>
      <c r="D1094">
        <v>975</v>
      </c>
      <c r="E1094">
        <v>244</v>
      </c>
      <c r="F1094">
        <v>762</v>
      </c>
      <c r="G1094">
        <f t="shared" si="163"/>
        <v>2632457</v>
      </c>
      <c r="H1094">
        <v>1439</v>
      </c>
      <c r="I1094">
        <v>259</v>
      </c>
      <c r="J1094" s="77"/>
      <c r="K1094" s="77"/>
      <c r="L1094">
        <v>11271</v>
      </c>
      <c r="M1094">
        <v>1110</v>
      </c>
      <c r="N1094">
        <f t="shared" si="162"/>
        <v>0.10465168438523303</v>
      </c>
      <c r="O1094">
        <f t="shared" si="161"/>
        <v>9554.1428571428569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07" si="164">C1095+B1094</f>
        <v>14394736</v>
      </c>
      <c r="C1095">
        <v>6270</v>
      </c>
      <c r="D1095">
        <v>876</v>
      </c>
      <c r="E1095">
        <v>248</v>
      </c>
      <c r="F1095">
        <v>886</v>
      </c>
      <c r="G1095">
        <f t="shared" si="163"/>
        <v>2633343</v>
      </c>
      <c r="H1095">
        <v>1931</v>
      </c>
      <c r="I1095">
        <v>260</v>
      </c>
      <c r="J1095" s="77"/>
      <c r="K1095" s="77"/>
      <c r="L1095">
        <v>11291</v>
      </c>
      <c r="M1095" s="19">
        <v>1003</v>
      </c>
      <c r="N1095">
        <f t="shared" si="162"/>
        <v>0.10223179975587336</v>
      </c>
      <c r="O1095">
        <f t="shared" si="161"/>
        <v>9479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401</v>
      </c>
      <c r="C1096">
        <v>5665</v>
      </c>
      <c r="D1096">
        <v>793</v>
      </c>
      <c r="E1096">
        <v>205</v>
      </c>
      <c r="F1096">
        <v>677</v>
      </c>
      <c r="G1096">
        <f t="shared" si="163"/>
        <v>2634020</v>
      </c>
      <c r="H1096">
        <v>1333</v>
      </c>
      <c r="I1096">
        <v>225</v>
      </c>
      <c r="J1096" s="77"/>
      <c r="K1096" s="77"/>
      <c r="L1096">
        <v>9213</v>
      </c>
      <c r="M1096" s="19">
        <v>896</v>
      </c>
      <c r="N1096">
        <f t="shared" si="162"/>
        <v>0.10069624698445659</v>
      </c>
      <c r="O1096">
        <f t="shared" si="161"/>
        <v>9356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272</v>
      </c>
      <c r="C1097">
        <v>3871</v>
      </c>
      <c r="D1097">
        <v>522</v>
      </c>
      <c r="E1097">
        <v>169</v>
      </c>
      <c r="F1097">
        <v>416</v>
      </c>
      <c r="G1097">
        <f t="shared" si="163"/>
        <v>2634436</v>
      </c>
      <c r="H1097">
        <v>767</v>
      </c>
      <c r="I1097">
        <v>187</v>
      </c>
      <c r="J1097" s="77"/>
      <c r="K1097" s="77"/>
      <c r="L1097">
        <v>5885</v>
      </c>
      <c r="M1097" s="19">
        <v>600</v>
      </c>
      <c r="N1097">
        <f t="shared" si="162"/>
        <v>9.9033520919990209E-2</v>
      </c>
      <c r="O1097">
        <f t="shared" ref="O1097:O1107" si="165">AVERAGE(L1091:L1097)</f>
        <v>9341.7142857142862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224</v>
      </c>
      <c r="C1098">
        <v>3952</v>
      </c>
      <c r="D1098">
        <v>590</v>
      </c>
      <c r="E1098">
        <v>157</v>
      </c>
      <c r="F1098">
        <v>392</v>
      </c>
      <c r="G1098">
        <f t="shared" si="163"/>
        <v>2634828</v>
      </c>
      <c r="H1098">
        <v>647</v>
      </c>
      <c r="I1098">
        <v>176</v>
      </c>
      <c r="J1098" s="77"/>
      <c r="K1098" s="77"/>
      <c r="L1098">
        <v>6134</v>
      </c>
      <c r="M1098" s="19">
        <v>681</v>
      </c>
      <c r="N1098">
        <f t="shared" si="162"/>
        <v>9.8400328762119293E-2</v>
      </c>
      <c r="O1098">
        <f t="shared" si="165"/>
        <v>9385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5003</v>
      </c>
      <c r="C1099">
        <v>6779</v>
      </c>
      <c r="D1099">
        <v>894</v>
      </c>
      <c r="E1099">
        <v>270</v>
      </c>
      <c r="F1099">
        <v>841</v>
      </c>
      <c r="G1099">
        <f t="shared" si="163"/>
        <v>2635669</v>
      </c>
      <c r="H1099">
        <v>1773</v>
      </c>
      <c r="I1099">
        <v>287</v>
      </c>
      <c r="J1099" s="77"/>
      <c r="K1099" s="77"/>
      <c r="L1099">
        <v>12455</v>
      </c>
      <c r="M1099" s="19">
        <v>1045</v>
      </c>
      <c r="N1099">
        <f t="shared" si="162"/>
        <v>9.5535571600830996E-2</v>
      </c>
      <c r="O1099">
        <f t="shared" si="165"/>
        <v>9833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719</v>
      </c>
      <c r="C1100">
        <v>6716</v>
      </c>
      <c r="D1100">
        <v>860</v>
      </c>
      <c r="E1100">
        <v>252</v>
      </c>
      <c r="F1100">
        <v>826</v>
      </c>
      <c r="G1100">
        <f t="shared" si="163"/>
        <v>2636495</v>
      </c>
      <c r="H1100">
        <v>1645</v>
      </c>
      <c r="I1100">
        <v>270</v>
      </c>
      <c r="J1100" s="77"/>
      <c r="K1100" s="77"/>
      <c r="L1100">
        <v>11113</v>
      </c>
      <c r="M1100" s="19">
        <v>966</v>
      </c>
      <c r="N1100">
        <f t="shared" si="162"/>
        <v>9.3539384222558711E-2</v>
      </c>
      <c r="O1100">
        <f t="shared" si="165"/>
        <v>9623.1428571428569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913</v>
      </c>
      <c r="C1101">
        <v>6194</v>
      </c>
      <c r="D1101">
        <v>846</v>
      </c>
      <c r="E1101">
        <v>210</v>
      </c>
      <c r="F1101">
        <v>733</v>
      </c>
      <c r="G1101">
        <f t="shared" si="163"/>
        <v>2637228</v>
      </c>
      <c r="H1101">
        <v>1403</v>
      </c>
      <c r="I1101">
        <v>224</v>
      </c>
      <c r="J1101" s="77"/>
      <c r="K1101" s="77"/>
      <c r="L1101">
        <v>10532</v>
      </c>
      <c r="M1101" s="19">
        <v>937</v>
      </c>
      <c r="N1101">
        <f t="shared" si="162"/>
        <v>9.198024706182549E-2</v>
      </c>
      <c r="O1101">
        <f t="shared" si="165"/>
        <v>9517.571428571429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894</v>
      </c>
      <c r="C1102">
        <v>5981</v>
      </c>
      <c r="D1102">
        <v>820</v>
      </c>
      <c r="E1102">
        <v>199</v>
      </c>
      <c r="F1102">
        <v>729</v>
      </c>
      <c r="G1102">
        <f t="shared" si="163"/>
        <v>2637957</v>
      </c>
      <c r="H1102">
        <v>1498</v>
      </c>
      <c r="I1102">
        <v>214</v>
      </c>
      <c r="J1102" s="77"/>
      <c r="K1102" s="77"/>
      <c r="L1102">
        <v>10877</v>
      </c>
      <c r="M1102" s="19">
        <v>917</v>
      </c>
      <c r="N1102">
        <f t="shared" si="162"/>
        <v>9.1256475705719764E-2</v>
      </c>
      <c r="O1102">
        <f t="shared" si="165"/>
        <v>9458.4285714285706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560</v>
      </c>
      <c r="C1103">
        <v>5666</v>
      </c>
      <c r="D1103">
        <v>681</v>
      </c>
      <c r="E1103">
        <v>190</v>
      </c>
      <c r="F1103">
        <v>660</v>
      </c>
      <c r="G1103">
        <f t="shared" si="163"/>
        <v>2638617</v>
      </c>
      <c r="H1103">
        <v>1220</v>
      </c>
      <c r="I1103">
        <v>200</v>
      </c>
      <c r="J1103" s="77"/>
      <c r="K1103" s="77"/>
      <c r="L1103">
        <v>9321</v>
      </c>
      <c r="M1103" s="19">
        <v>777</v>
      </c>
      <c r="N1103">
        <f t="shared" si="162"/>
        <v>8.9313449040215931E-2</v>
      </c>
      <c r="O1103">
        <f t="shared" si="165"/>
        <v>9473.8571428571431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3174</v>
      </c>
      <c r="C1104">
        <v>3614</v>
      </c>
      <c r="D1104">
        <v>438</v>
      </c>
      <c r="E1104">
        <v>118</v>
      </c>
      <c r="F1104">
        <v>353</v>
      </c>
      <c r="G1104">
        <f t="shared" si="163"/>
        <v>2638970</v>
      </c>
      <c r="H1104">
        <v>579</v>
      </c>
      <c r="I1104">
        <v>127</v>
      </c>
      <c r="J1104" s="77"/>
      <c r="K1104" s="77"/>
      <c r="L1104">
        <v>5489</v>
      </c>
      <c r="M1104" s="19">
        <v>506</v>
      </c>
      <c r="N1104">
        <f t="shared" si="162"/>
        <v>8.8424022693830498E-2</v>
      </c>
      <c r="O1104">
        <f t="shared" si="165"/>
        <v>9417.2857142857138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834</v>
      </c>
      <c r="C1105">
        <v>3660</v>
      </c>
      <c r="D1105">
        <v>437</v>
      </c>
      <c r="E1105">
        <v>125</v>
      </c>
      <c r="F1105">
        <v>308</v>
      </c>
      <c r="G1105">
        <f t="shared" si="163"/>
        <v>2639278</v>
      </c>
      <c r="H1105">
        <v>522</v>
      </c>
      <c r="I1105">
        <v>134</v>
      </c>
      <c r="J1105" s="77"/>
      <c r="K1105" s="77"/>
      <c r="L1105">
        <v>5607</v>
      </c>
      <c r="M1105" s="19">
        <v>516</v>
      </c>
      <c r="N1105">
        <f t="shared" si="162"/>
        <v>8.6613450775300485E-2</v>
      </c>
      <c r="O1105">
        <f t="shared" si="165"/>
        <v>934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2832</v>
      </c>
      <c r="C1106">
        <v>5998</v>
      </c>
      <c r="D1106">
        <v>666</v>
      </c>
      <c r="E1106">
        <v>208</v>
      </c>
      <c r="F1106">
        <v>708</v>
      </c>
      <c r="G1106">
        <f t="shared" si="163"/>
        <v>2639986</v>
      </c>
      <c r="H1106">
        <v>1335</v>
      </c>
      <c r="I1106">
        <v>218</v>
      </c>
      <c r="J1106" s="77"/>
      <c r="K1106" s="77"/>
      <c r="L1106">
        <v>11188</v>
      </c>
      <c r="M1106" s="19">
        <v>760</v>
      </c>
      <c r="N1106">
        <f t="shared" si="162"/>
        <v>8.3880424782073068E-2</v>
      </c>
      <c r="O1106">
        <f t="shared" si="165"/>
        <v>916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901</v>
      </c>
      <c r="C1107">
        <v>2069</v>
      </c>
      <c r="D1107">
        <v>217</v>
      </c>
      <c r="E1107">
        <v>55</v>
      </c>
      <c r="F1107">
        <v>112</v>
      </c>
      <c r="G1107">
        <f t="shared" si="163"/>
        <v>2640098</v>
      </c>
      <c r="H1107">
        <v>288</v>
      </c>
      <c r="I1107">
        <v>60</v>
      </c>
      <c r="J1107" s="77"/>
      <c r="K1107" s="77"/>
      <c r="L1107">
        <v>3254</v>
      </c>
      <c r="M1107" s="19">
        <v>263</v>
      </c>
      <c r="N1107">
        <f t="shared" si="162"/>
        <v>8.310229615411957E-2</v>
      </c>
      <c r="O1107">
        <f t="shared" si="165"/>
        <v>8038.2857142857147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8"/>
  <sheetViews>
    <sheetView zoomScale="80" zoomScaleNormal="80" workbookViewId="0">
      <pane ySplit="1" topLeftCell="A116" activePane="bottomLeft" state="frozen"/>
      <selection activeCell="F21" sqref="F21:G34"/>
      <selection pane="bottomLeft" activeCell="C154" sqref="C154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9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35515514481903</v>
      </c>
      <c r="U38" s="140">
        <f t="shared" si="7"/>
        <v>17.084000206515565</v>
      </c>
      <c r="V38" s="140">
        <f t="shared" si="8"/>
        <v>14.327017398936444</v>
      </c>
      <c r="W38" s="140">
        <f t="shared" si="9"/>
        <v>14.048221384686871</v>
      </c>
      <c r="X38" s="140">
        <f t="shared" si="10"/>
        <v>9.2364086943053323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39519805290382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3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4</v>
      </c>
      <c r="P50" s="140">
        <f t="shared" si="2"/>
        <v>3.1966098147954378</v>
      </c>
      <c r="Q50" s="140">
        <f t="shared" si="3"/>
        <v>3.7825677513864182</v>
      </c>
      <c r="R50" s="140">
        <f t="shared" si="4"/>
        <v>4.8132259077116251</v>
      </c>
      <c r="S50" s="140">
        <f t="shared" si="5"/>
        <v>8.9934079732133512</v>
      </c>
      <c r="T50" s="140">
        <f t="shared" si="6"/>
        <v>17.960657109971748</v>
      </c>
      <c r="U50" s="140">
        <f t="shared" si="7"/>
        <v>14.565240138118657</v>
      </c>
      <c r="V50" s="140">
        <f t="shared" si="8"/>
        <v>12.817829862927695</v>
      </c>
      <c r="W50" s="140">
        <f t="shared" si="9"/>
        <v>14.308883540860101</v>
      </c>
      <c r="X50" s="140">
        <f t="shared" si="10"/>
        <v>9.9455896201736955</v>
      </c>
      <c r="Y50" s="140">
        <f t="shared" si="11"/>
        <v>5.6555404415611594</v>
      </c>
      <c r="Z50" s="140">
        <f t="shared" si="12"/>
        <v>3.939520770116145</v>
      </c>
      <c r="AA50" s="140">
        <f t="shared" si="13"/>
        <v>2.092706916396358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7494362851226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95102151410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5122632722756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4" si="40">SUM($C67:$N67)/$O67</f>
        <v>1</v>
      </c>
      <c r="AC67" s="25">
        <f t="shared" ref="AC67:AC154" si="41">($C67/356878.93309933)*100000</f>
        <v>19.334287793556939</v>
      </c>
      <c r="AD67" s="25">
        <f t="shared" ref="AD67:AD154" si="42">($D67/369226.19342092)*100000</f>
        <v>22.750281940111304</v>
      </c>
      <c r="AE67" s="25">
        <f t="shared" ref="AE67:AE154" si="43">($E67/384022.39189282)*100000</f>
        <v>23.436133387013236</v>
      </c>
      <c r="AF67" s="25">
        <f t="shared" ref="AF67:AF154" si="44">($F67/455447.77465808)*100000</f>
        <v>22.395542513425351</v>
      </c>
      <c r="AG67" s="25">
        <f t="shared" ref="AG67:AG154" si="45">($G67/1010450.536)*100000</f>
        <v>20.287979737387165</v>
      </c>
      <c r="AH67" s="25">
        <f t="shared" ref="AH67:AH154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4" si="48">($J67/980161.6353)*100000</f>
        <v>14.385382463663134</v>
      </c>
      <c r="AK67" s="25">
        <f t="shared" ref="AK67:AK154" si="49">($K67/848311.7726)*100000</f>
        <v>12.495405984420024</v>
      </c>
      <c r="AL67" s="25">
        <f t="shared" ref="AL67:AL154" si="50">($L67/515462.7082)*100000</f>
        <v>12.99803049457536</v>
      </c>
      <c r="AM67" s="25">
        <f t="shared" ref="AM67:AM154" si="51">($M67/301697.9003)*100000</f>
        <v>16.572869731702276</v>
      </c>
      <c r="AN67" s="25" t="s">
        <v>1108</v>
      </c>
      <c r="AO67" s="25">
        <f t="shared" ref="AO67:AO154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43103448275861</v>
      </c>
      <c r="U79" s="140">
        <f t="shared" si="33"/>
        <v>17.57758620689655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59</v>
      </c>
      <c r="P91" s="140">
        <f t="shared" si="28"/>
        <v>5.3948803156965575</v>
      </c>
      <c r="Q91" s="140">
        <f t="shared" si="29"/>
        <v>9.8084012669401321</v>
      </c>
      <c r="R91" s="140">
        <f t="shared" si="30"/>
        <v>9.6110909185315947</v>
      </c>
      <c r="S91" s="140">
        <f t="shared" si="31"/>
        <v>5.9920037385118645</v>
      </c>
      <c r="T91" s="140">
        <f t="shared" si="32"/>
        <v>14.533464873565604</v>
      </c>
      <c r="U91" s="140">
        <f t="shared" si="33"/>
        <v>15.867905914118074</v>
      </c>
      <c r="V91" s="140">
        <f t="shared" si="34"/>
        <v>12.503245235993562</v>
      </c>
      <c r="W91" s="140">
        <f t="shared" si="35"/>
        <v>11.750350485487305</v>
      </c>
      <c r="X91" s="140">
        <f t="shared" si="36"/>
        <v>8.2662651227997301</v>
      </c>
      <c r="Y91" s="140">
        <f t="shared" si="37"/>
        <v>3.9513993457604237</v>
      </c>
      <c r="Z91" s="140">
        <f t="shared" si="38"/>
        <v>2.3209927825951504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5771540933447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6</v>
      </c>
      <c r="P93" s="140">
        <f t="shared" si="28"/>
        <v>5.8090547676971456</v>
      </c>
      <c r="Q93" s="140">
        <f t="shared" si="29"/>
        <v>9.0161988963389312</v>
      </c>
      <c r="R93" s="140">
        <f t="shared" si="30"/>
        <v>8.3071263276567961</v>
      </c>
      <c r="S93" s="140">
        <f t="shared" si="31"/>
        <v>6.5151605055479731</v>
      </c>
      <c r="T93" s="140">
        <f t="shared" si="32"/>
        <v>16.991040170889455</v>
      </c>
      <c r="U93" s="140">
        <f t="shared" si="33"/>
        <v>16.234498308906424</v>
      </c>
      <c r="V93" s="140">
        <f t="shared" si="34"/>
        <v>12.395419213196464</v>
      </c>
      <c r="W93" s="140">
        <f t="shared" si="35"/>
        <v>11.529104610455111</v>
      </c>
      <c r="X93" s="140">
        <f t="shared" si="36"/>
        <v>7.5891532664807455</v>
      </c>
      <c r="Y93" s="140">
        <f t="shared" si="37"/>
        <v>3.6343677683498483</v>
      </c>
      <c r="Z93" s="140">
        <f t="shared" si="38"/>
        <v>1.9670088411558773</v>
      </c>
      <c r="AA93" s="140">
        <f t="shared" si="39"/>
        <v>1.186732332522399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6512049364071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3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6</v>
      </c>
      <c r="P94" s="140">
        <f t="shared" si="28"/>
        <v>6.0409735597968837</v>
      </c>
      <c r="Q94" s="140">
        <f t="shared" si="29"/>
        <v>8.536158291017335</v>
      </c>
      <c r="R94" s="140">
        <f t="shared" si="30"/>
        <v>8.2705889219634621</v>
      </c>
      <c r="S94" s="140">
        <f t="shared" si="31"/>
        <v>6.9631704896982436</v>
      </c>
      <c r="T94" s="140">
        <f t="shared" si="32"/>
        <v>15.662756084748731</v>
      </c>
      <c r="U94" s="140">
        <f t="shared" si="33"/>
        <v>15.995447382244791</v>
      </c>
      <c r="V94" s="140">
        <f t="shared" si="34"/>
        <v>12.648105994280046</v>
      </c>
      <c r="W94" s="140">
        <f t="shared" si="35"/>
        <v>12.236619389482286</v>
      </c>
      <c r="X94" s="140">
        <f t="shared" si="36"/>
        <v>8.0342030000583673</v>
      </c>
      <c r="Y94" s="140">
        <f t="shared" si="37"/>
        <v>3.6070740675888633</v>
      </c>
      <c r="Z94" s="140">
        <f t="shared" si="38"/>
        <v>1.9990661296912391</v>
      </c>
      <c r="AA94" s="140">
        <f t="shared" si="39"/>
        <v>5.836689429755443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786586313046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310751449324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1</v>
      </c>
      <c r="H96" s="129">
        <v>9516</v>
      </c>
      <c r="I96" s="129">
        <v>6068</v>
      </c>
      <c r="J96" s="129">
        <v>5425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4</v>
      </c>
      <c r="P96" s="140">
        <f t="shared" si="28"/>
        <v>4.8194422685257718</v>
      </c>
      <c r="Q96" s="140">
        <f t="shared" si="29"/>
        <v>5.1543161522794918</v>
      </c>
      <c r="R96" s="140">
        <f t="shared" si="30"/>
        <v>5.6791477361742126</v>
      </c>
      <c r="S96" s="140">
        <f t="shared" si="31"/>
        <v>7.5963496788344038</v>
      </c>
      <c r="T96" s="140">
        <f t="shared" si="32"/>
        <v>25.009791634027888</v>
      </c>
      <c r="U96" s="140">
        <f t="shared" si="33"/>
        <v>18.635437881873727</v>
      </c>
      <c r="V96" s="140">
        <f t="shared" si="34"/>
        <v>11.883127056243147</v>
      </c>
      <c r="W96" s="140">
        <f t="shared" si="35"/>
        <v>10.623922920256932</v>
      </c>
      <c r="X96" s="140">
        <f t="shared" si="36"/>
        <v>6.4546451511828291</v>
      </c>
      <c r="Y96" s="140">
        <f t="shared" si="37"/>
        <v>2.7083659721134263</v>
      </c>
      <c r="Z96" s="140">
        <f t="shared" si="38"/>
        <v>1.4217452608491303</v>
      </c>
      <c r="AA96" s="140">
        <f t="shared" si="39"/>
        <v>1.3708287639041201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891654761812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48014088916671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8126484564373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3</v>
      </c>
      <c r="E97" s="129">
        <v>6354</v>
      </c>
      <c r="F97" s="129">
        <v>8282</v>
      </c>
      <c r="G97" s="129">
        <v>23869</v>
      </c>
      <c r="H97" s="129">
        <v>20517</v>
      </c>
      <c r="I97" s="129">
        <v>14974</v>
      </c>
      <c r="J97" s="129">
        <v>13053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13</v>
      </c>
      <c r="P97" s="140">
        <f t="shared" si="28"/>
        <v>5.5955488515350504</v>
      </c>
      <c r="Q97" s="140">
        <f t="shared" si="29"/>
        <v>5.0969624163377381</v>
      </c>
      <c r="R97" s="140">
        <f t="shared" si="30"/>
        <v>5.7391634225429717</v>
      </c>
      <c r="S97" s="140">
        <f t="shared" si="31"/>
        <v>7.4806030005509738</v>
      </c>
      <c r="T97" s="140">
        <f t="shared" si="32"/>
        <v>21.559347140805507</v>
      </c>
      <c r="U97" s="140">
        <f t="shared" si="33"/>
        <v>18.531699077795739</v>
      </c>
      <c r="V97" s="140">
        <f t="shared" si="34"/>
        <v>13.525060291022733</v>
      </c>
      <c r="W97" s="140">
        <f t="shared" si="35"/>
        <v>11.789943367084263</v>
      </c>
      <c r="X97" s="140">
        <f t="shared" si="36"/>
        <v>6.4716880583129353</v>
      </c>
      <c r="Y97" s="140">
        <f t="shared" si="37"/>
        <v>2.6771923802986102</v>
      </c>
      <c r="Z97" s="140">
        <f t="shared" si="38"/>
        <v>1.525566103348297</v>
      </c>
      <c r="AA97" s="140">
        <f t="shared" si="39"/>
        <v>7.2258903651784339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430226433223</v>
      </c>
      <c r="AG97" s="25">
        <f t="shared" si="45"/>
        <v>2362.2136017155817</v>
      </c>
      <c r="AH97" s="25">
        <f t="shared" si="46"/>
        <v>2147.7758472201349</v>
      </c>
      <c r="AI97" s="25">
        <f t="shared" si="47"/>
        <v>1755.4722016697212</v>
      </c>
      <c r="AJ97" s="25">
        <f t="shared" si="48"/>
        <v>1331.7191297744318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4.8834594793937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5</v>
      </c>
      <c r="F98" s="129">
        <v>13886</v>
      </c>
      <c r="G98" s="129">
        <v>35693</v>
      </c>
      <c r="H98" s="129">
        <v>30490</v>
      </c>
      <c r="I98" s="129">
        <v>24039</v>
      </c>
      <c r="J98" s="129">
        <v>20922</v>
      </c>
      <c r="K98" s="129">
        <v>11611</v>
      </c>
      <c r="L98" s="129">
        <v>4824</v>
      </c>
      <c r="M98" s="129">
        <v>3048</v>
      </c>
      <c r="N98" s="129">
        <v>12</v>
      </c>
      <c r="O98" s="129">
        <v>175058</v>
      </c>
      <c r="P98" s="140">
        <f t="shared" si="28"/>
        <v>5.330804647602509</v>
      </c>
      <c r="Q98" s="140">
        <f t="shared" si="29"/>
        <v>5.8186429640462025</v>
      </c>
      <c r="R98" s="140">
        <f t="shared" si="30"/>
        <v>6.2922002993293642</v>
      </c>
      <c r="S98" s="140">
        <f t="shared" si="31"/>
        <v>7.9322281758045898</v>
      </c>
      <c r="T98" s="140">
        <f t="shared" si="32"/>
        <v>20.389242422511398</v>
      </c>
      <c r="U98" s="140">
        <f t="shared" si="33"/>
        <v>17.417084623381964</v>
      </c>
      <c r="V98" s="140">
        <f t="shared" si="34"/>
        <v>13.732020244718893</v>
      </c>
      <c r="W98" s="140">
        <f t="shared" si="35"/>
        <v>11.951467513624056</v>
      </c>
      <c r="X98" s="140">
        <f t="shared" si="36"/>
        <v>6.6326588901963923</v>
      </c>
      <c r="Y98" s="140">
        <f t="shared" si="37"/>
        <v>2.7556581247358021</v>
      </c>
      <c r="Z98" s="140">
        <f t="shared" si="38"/>
        <v>1.7411372230917752</v>
      </c>
      <c r="AA98" s="140">
        <f t="shared" si="39"/>
        <v>6.8548709570542335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322325088342</v>
      </c>
      <c r="AF98" s="25">
        <f t="shared" si="44"/>
        <v>3048.8676798178867</v>
      </c>
      <c r="AG98" s="25">
        <f t="shared" si="45"/>
        <v>3532.384686666147</v>
      </c>
      <c r="AH98" s="25">
        <f t="shared" si="46"/>
        <v>3191.7768475772245</v>
      </c>
      <c r="AI98" s="25">
        <f t="shared" si="47"/>
        <v>2818.2046384358509</v>
      </c>
      <c r="AJ98" s="25">
        <f t="shared" si="48"/>
        <v>2134.5459000337596</v>
      </c>
      <c r="AK98" s="25">
        <f t="shared" si="49"/>
        <v>1368.7184800481218</v>
      </c>
      <c r="AL98" s="25">
        <f t="shared" si="50"/>
        <v>935.85819560942593</v>
      </c>
      <c r="AM98" s="25">
        <f t="shared" si="51"/>
        <v>1010.2821388445706</v>
      </c>
      <c r="AN98" s="25" t="s">
        <v>1108</v>
      </c>
      <c r="AO98" s="25">
        <f t="shared" si="52"/>
        <v>2490.1858738318329</v>
      </c>
    </row>
    <row r="99" spans="1:41" x14ac:dyDescent="0.25">
      <c r="A99" s="2">
        <v>44576</v>
      </c>
      <c r="B99" s="2">
        <v>44570</v>
      </c>
      <c r="C99" s="129">
        <v>8314</v>
      </c>
      <c r="D99" s="129">
        <v>8205</v>
      </c>
      <c r="E99" s="129">
        <v>8293</v>
      </c>
      <c r="F99" s="129">
        <v>9550</v>
      </c>
      <c r="G99" s="129">
        <v>22501</v>
      </c>
      <c r="H99" s="129">
        <v>20677</v>
      </c>
      <c r="I99" s="129">
        <v>16644</v>
      </c>
      <c r="J99" s="129">
        <v>15527</v>
      </c>
      <c r="K99" s="129">
        <v>9726</v>
      </c>
      <c r="L99" s="129">
        <v>4424</v>
      </c>
      <c r="M99" s="129">
        <v>3115</v>
      </c>
      <c r="N99" s="129">
        <v>9</v>
      </c>
      <c r="O99" s="129">
        <v>126985</v>
      </c>
      <c r="P99" s="140">
        <f t="shared" si="28"/>
        <v>6.547229987793834</v>
      </c>
      <c r="Q99" s="140">
        <f t="shared" si="29"/>
        <v>6.4613930779225894</v>
      </c>
      <c r="R99" s="140">
        <f t="shared" si="30"/>
        <v>6.5306926014883651</v>
      </c>
      <c r="S99" s="140">
        <f t="shared" si="31"/>
        <v>7.5205732960585898</v>
      </c>
      <c r="T99" s="140">
        <f t="shared" si="32"/>
        <v>17.719415679017207</v>
      </c>
      <c r="U99" s="140">
        <f t="shared" si="33"/>
        <v>16.283025554199316</v>
      </c>
      <c r="V99" s="140">
        <f t="shared" si="34"/>
        <v>13.107059888963263</v>
      </c>
      <c r="W99" s="140">
        <f t="shared" si="35"/>
        <v>12.227428436429499</v>
      </c>
      <c r="X99" s="140">
        <f t="shared" si="36"/>
        <v>7.6591723431901402</v>
      </c>
      <c r="Y99" s="140">
        <f t="shared" si="37"/>
        <v>3.4838760483521676</v>
      </c>
      <c r="Z99" s="140">
        <f t="shared" si="38"/>
        <v>2.4530456353112573</v>
      </c>
      <c r="AA99" s="140">
        <f t="shared" si="39"/>
        <v>7.0874512737724932E-3</v>
      </c>
      <c r="AB99" s="27">
        <f t="shared" si="40"/>
        <v>1</v>
      </c>
      <c r="AC99" s="25">
        <f t="shared" si="41"/>
        <v>2329.6415755888756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6.8284491265786</v>
      </c>
      <c r="AH99" s="25">
        <f t="shared" si="46"/>
        <v>2164.525086171016</v>
      </c>
      <c r="AI99" s="25">
        <f t="shared" si="47"/>
        <v>1951.2541287959691</v>
      </c>
      <c r="AJ99" s="25">
        <f t="shared" si="48"/>
        <v>1584.1264788177125</v>
      </c>
      <c r="AK99" s="25">
        <f t="shared" si="49"/>
        <v>1146.5124396648034</v>
      </c>
      <c r="AL99" s="25">
        <f t="shared" si="50"/>
        <v>858.25801355225963</v>
      </c>
      <c r="AM99" s="25">
        <f t="shared" si="51"/>
        <v>1032.4897842850517</v>
      </c>
      <c r="AN99" s="25" t="s">
        <v>1108</v>
      </c>
      <c r="AO99" s="25">
        <f t="shared" si="52"/>
        <v>1806.3513417754991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901</v>
      </c>
      <c r="G100" s="129">
        <v>13455</v>
      </c>
      <c r="H100" s="129">
        <v>12637</v>
      </c>
      <c r="I100" s="129">
        <v>10382</v>
      </c>
      <c r="J100" s="129">
        <v>9588</v>
      </c>
      <c r="K100" s="129">
        <v>6820</v>
      </c>
      <c r="L100" s="129">
        <v>3374</v>
      </c>
      <c r="M100" s="129">
        <v>2412</v>
      </c>
      <c r="N100" s="129">
        <v>2</v>
      </c>
      <c r="O100" s="129">
        <v>79994</v>
      </c>
      <c r="P100" s="140">
        <f t="shared" si="28"/>
        <v>6.7717578818411379</v>
      </c>
      <c r="Q100" s="140">
        <f t="shared" si="29"/>
        <v>6.2754706602995229</v>
      </c>
      <c r="R100" s="140">
        <f t="shared" si="30"/>
        <v>6.2329674725604418</v>
      </c>
      <c r="S100" s="140">
        <f t="shared" si="31"/>
        <v>7.376803260244519</v>
      </c>
      <c r="T100" s="140">
        <f t="shared" si="32"/>
        <v>16.820011500862563</v>
      </c>
      <c r="U100" s="140">
        <f t="shared" si="33"/>
        <v>15.797434807610571</v>
      </c>
      <c r="V100" s="140">
        <f t="shared" si="34"/>
        <v>12.978473385503914</v>
      </c>
      <c r="W100" s="140">
        <f t="shared" si="35"/>
        <v>11.985898942420683</v>
      </c>
      <c r="X100" s="140">
        <f t="shared" si="36"/>
        <v>8.5256394229567221</v>
      </c>
      <c r="Y100" s="140">
        <f t="shared" si="37"/>
        <v>4.2178163362252175</v>
      </c>
      <c r="Z100" s="140">
        <f t="shared" si="38"/>
        <v>3.015226141960647</v>
      </c>
      <c r="AA100" s="140">
        <f t="shared" si="39"/>
        <v>2.5001875140635548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5.6480036443431</v>
      </c>
      <c r="AG100" s="25">
        <f t="shared" si="45"/>
        <v>1331.5842310563137</v>
      </c>
      <c r="AH100" s="25">
        <f t="shared" si="46"/>
        <v>1322.8758288892552</v>
      </c>
      <c r="AI100" s="25">
        <f t="shared" si="47"/>
        <v>1217.1305194159906</v>
      </c>
      <c r="AJ100" s="25">
        <f t="shared" si="48"/>
        <v>978.2060075290932</v>
      </c>
      <c r="AK100" s="25">
        <f t="shared" si="49"/>
        <v>803.94970579004303</v>
      </c>
      <c r="AL100" s="25">
        <f t="shared" si="50"/>
        <v>654.55753565219788</v>
      </c>
      <c r="AM100" s="25">
        <f t="shared" si="51"/>
        <v>799.47523585731767</v>
      </c>
      <c r="AN100" s="25" t="s">
        <v>1108</v>
      </c>
      <c r="AO100" s="25">
        <f t="shared" si="52"/>
        <v>1137.9081720989823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31</v>
      </c>
      <c r="F101" s="129">
        <v>3491</v>
      </c>
      <c r="G101" s="129">
        <v>7959</v>
      </c>
      <c r="H101" s="129">
        <v>7062</v>
      </c>
      <c r="I101" s="129">
        <v>5446</v>
      </c>
      <c r="J101" s="129">
        <v>5133</v>
      </c>
      <c r="K101" s="129">
        <v>4064</v>
      </c>
      <c r="L101" s="129">
        <v>2052</v>
      </c>
      <c r="M101" s="129">
        <v>1543</v>
      </c>
      <c r="N101" s="129">
        <v>2</v>
      </c>
      <c r="O101" s="129">
        <v>45634</v>
      </c>
      <c r="P101" s="140">
        <f t="shared" si="28"/>
        <v>7.0890125783407116</v>
      </c>
      <c r="Q101" s="140">
        <f t="shared" si="29"/>
        <v>6.3899723890081956</v>
      </c>
      <c r="R101" s="140">
        <f t="shared" si="30"/>
        <v>5.9845729061664548</v>
      </c>
      <c r="S101" s="140">
        <f t="shared" si="31"/>
        <v>7.6499978086514444</v>
      </c>
      <c r="T101" s="140">
        <f t="shared" si="32"/>
        <v>17.440943156418459</v>
      </c>
      <c r="U101" s="140">
        <f t="shared" si="33"/>
        <v>15.475303501774992</v>
      </c>
      <c r="V101" s="140">
        <f t="shared" si="34"/>
        <v>11.934084235438489</v>
      </c>
      <c r="W101" s="140">
        <f t="shared" si="35"/>
        <v>11.248192137441382</v>
      </c>
      <c r="X101" s="140">
        <f t="shared" si="36"/>
        <v>8.9056405311828897</v>
      </c>
      <c r="Y101" s="140">
        <f t="shared" si="37"/>
        <v>4.496647236709471</v>
      </c>
      <c r="Z101" s="140">
        <f t="shared" si="38"/>
        <v>3.381250821755708</v>
      </c>
      <c r="AA101" s="140">
        <f t="shared" si="39"/>
        <v>4.3826971118026033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1.15644755481276</v>
      </c>
      <c r="AF101" s="25">
        <f t="shared" si="44"/>
        <v>766.49842072909701</v>
      </c>
      <c r="AG101" s="25">
        <f t="shared" si="45"/>
        <v>787.66844258470474</v>
      </c>
      <c r="AH101" s="25">
        <f t="shared" si="46"/>
        <v>739.26953419450183</v>
      </c>
      <c r="AI101" s="25">
        <f t="shared" si="47"/>
        <v>638.46010486799139</v>
      </c>
      <c r="AJ101" s="25">
        <f t="shared" si="48"/>
        <v>523.68913607080049</v>
      </c>
      <c r="AK101" s="25">
        <f t="shared" si="49"/>
        <v>479.06915019512252</v>
      </c>
      <c r="AL101" s="25">
        <f t="shared" si="50"/>
        <v>398.08893395326328</v>
      </c>
      <c r="AM101" s="25">
        <f t="shared" si="51"/>
        <v>511.43875992033213</v>
      </c>
      <c r="AN101" s="25" t="s">
        <v>1108</v>
      </c>
      <c r="AO101" s="25">
        <f t="shared" si="52"/>
        <v>649.13995456615442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7</v>
      </c>
      <c r="H102" s="129">
        <v>3959</v>
      </c>
      <c r="I102" s="129">
        <v>3070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8</v>
      </c>
      <c r="P102" s="140">
        <f t="shared" si="28"/>
        <v>7.1985487108229123</v>
      </c>
      <c r="Q102" s="140">
        <f t="shared" si="29"/>
        <v>6.1293808862127523</v>
      </c>
      <c r="R102" s="140">
        <f t="shared" si="30"/>
        <v>5.1451289177088162</v>
      </c>
      <c r="S102" s="140">
        <f t="shared" si="31"/>
        <v>8.6189593947815357</v>
      </c>
      <c r="T102" s="140">
        <f t="shared" si="32"/>
        <v>17.203180484792341</v>
      </c>
      <c r="U102" s="140">
        <f t="shared" si="33"/>
        <v>15.280994287478771</v>
      </c>
      <c r="V102" s="140">
        <f t="shared" si="34"/>
        <v>11.849621738459163</v>
      </c>
      <c r="W102" s="140">
        <f t="shared" si="35"/>
        <v>10.923266944573106</v>
      </c>
      <c r="X102" s="140">
        <f t="shared" si="36"/>
        <v>8.8235294117647065</v>
      </c>
      <c r="Y102" s="140">
        <f t="shared" si="37"/>
        <v>5.1605681642735837</v>
      </c>
      <c r="Z102" s="140">
        <f t="shared" si="38"/>
        <v>3.6552416242087391</v>
      </c>
      <c r="AA102" s="140">
        <f t="shared" si="39"/>
        <v>1.1579434923575729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59.9104887889705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53920197440345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0</v>
      </c>
      <c r="G103" s="129">
        <v>3158</v>
      </c>
      <c r="H103" s="129">
        <v>2161</v>
      </c>
      <c r="I103" s="129">
        <v>1755</v>
      </c>
      <c r="J103" s="129">
        <v>1642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42</v>
      </c>
      <c r="P103" s="140">
        <f t="shared" si="28"/>
        <v>6.9570065667203567</v>
      </c>
      <c r="Q103" s="140">
        <f t="shared" si="29"/>
        <v>5.5569322264899021</v>
      </c>
      <c r="R103" s="140">
        <f t="shared" si="30"/>
        <v>4.8383099987609963</v>
      </c>
      <c r="S103" s="140">
        <f t="shared" si="31"/>
        <v>10.717383223887994</v>
      </c>
      <c r="T103" s="140">
        <f t="shared" si="32"/>
        <v>19.563870647999011</v>
      </c>
      <c r="U103" s="140">
        <f t="shared" si="33"/>
        <v>13.387436501053154</v>
      </c>
      <c r="V103" s="140">
        <f t="shared" si="34"/>
        <v>10.872258704001982</v>
      </c>
      <c r="W103" s="140">
        <f t="shared" si="35"/>
        <v>10.172221533886756</v>
      </c>
      <c r="X103" s="140">
        <f t="shared" si="36"/>
        <v>8.6296617519514314</v>
      </c>
      <c r="Y103" s="140">
        <f t="shared" si="37"/>
        <v>5.5073720728534257</v>
      </c>
      <c r="Z103" s="140">
        <f t="shared" si="38"/>
        <v>3.7789617147813157</v>
      </c>
      <c r="AA103" s="140">
        <f t="shared" si="39"/>
        <v>1.8585057613678603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79.84596615907702</v>
      </c>
      <c r="AG103" s="25">
        <f t="shared" si="45"/>
        <v>312.5338537105788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6186428234839</v>
      </c>
    </row>
    <row r="104" spans="1:41" x14ac:dyDescent="0.25">
      <c r="A104" s="2">
        <v>44611</v>
      </c>
      <c r="B104" s="2">
        <v>44605</v>
      </c>
      <c r="C104" s="129">
        <v>659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2</v>
      </c>
      <c r="P104" s="140">
        <f t="shared" si="28"/>
        <v>5.8051444679351656</v>
      </c>
      <c r="Q104" s="140">
        <f t="shared" si="29"/>
        <v>4.5630725863284001</v>
      </c>
      <c r="R104" s="140">
        <f t="shared" si="30"/>
        <v>3.8054968287526427</v>
      </c>
      <c r="S104" s="140">
        <f t="shared" si="31"/>
        <v>14.649400986610289</v>
      </c>
      <c r="T104" s="140">
        <f t="shared" si="32"/>
        <v>23.202959830866806</v>
      </c>
      <c r="U104" s="140">
        <f t="shared" si="33"/>
        <v>12.596899224806201</v>
      </c>
      <c r="V104" s="140">
        <f t="shared" si="34"/>
        <v>9.5930232558139537</v>
      </c>
      <c r="W104" s="140">
        <f t="shared" si="35"/>
        <v>9.1525722339675841</v>
      </c>
      <c r="X104" s="140">
        <f t="shared" si="36"/>
        <v>7.9897815362931643</v>
      </c>
      <c r="Y104" s="140">
        <f t="shared" si="37"/>
        <v>4.9682875264270612</v>
      </c>
      <c r="Z104" s="140">
        <f t="shared" si="38"/>
        <v>3.6733615221987312</v>
      </c>
      <c r="AA104" s="140">
        <f t="shared" si="39"/>
        <v>0</v>
      </c>
      <c r="AB104" s="27">
        <f t="shared" si="40"/>
        <v>1</v>
      </c>
      <c r="AC104" s="25">
        <f t="shared" si="41"/>
        <v>184.65645878194238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8128071689936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30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2</v>
      </c>
      <c r="P105" s="140">
        <f t="shared" si="28"/>
        <v>5.2446569178852647</v>
      </c>
      <c r="Q105" s="140">
        <f t="shared" si="29"/>
        <v>3.5714285714285712</v>
      </c>
      <c r="R105" s="140">
        <f t="shared" si="30"/>
        <v>2.2778402699662541</v>
      </c>
      <c r="S105" s="140">
        <f t="shared" si="31"/>
        <v>13.399887514060744</v>
      </c>
      <c r="T105" s="140">
        <f t="shared" si="32"/>
        <v>25.759280089988749</v>
      </c>
      <c r="U105" s="140">
        <f t="shared" si="33"/>
        <v>13.076490438695162</v>
      </c>
      <c r="V105" s="140">
        <f t="shared" si="34"/>
        <v>9.0269966254218215</v>
      </c>
      <c r="W105" s="140">
        <f t="shared" si="35"/>
        <v>8.956692913385826</v>
      </c>
      <c r="X105" s="140">
        <f t="shared" si="36"/>
        <v>8.9426321709786283</v>
      </c>
      <c r="Y105" s="140">
        <f t="shared" si="37"/>
        <v>5.2727784026996627</v>
      </c>
      <c r="Z105" s="140">
        <f t="shared" si="38"/>
        <v>4.4572553430821147</v>
      </c>
      <c r="AA105" s="140">
        <f t="shared" si="39"/>
        <v>1.40607424071991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354951401994725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676240714048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7</v>
      </c>
      <c r="I106" s="129">
        <v>582</v>
      </c>
      <c r="J106" s="129">
        <v>621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3</v>
      </c>
      <c r="P106" s="140">
        <f t="shared" si="28"/>
        <v>4.7579712539236745</v>
      </c>
      <c r="Q106" s="140">
        <f t="shared" si="29"/>
        <v>4.0475797125392363</v>
      </c>
      <c r="R106" s="140">
        <f t="shared" si="30"/>
        <v>3.7006443086073024</v>
      </c>
      <c r="S106" s="140">
        <f t="shared" si="31"/>
        <v>11.052370725260202</v>
      </c>
      <c r="T106" s="140">
        <f t="shared" si="32"/>
        <v>28.448703122418635</v>
      </c>
      <c r="U106" s="140">
        <f t="shared" si="33"/>
        <v>11.184536593424749</v>
      </c>
      <c r="V106" s="140">
        <f t="shared" si="34"/>
        <v>9.6150669089707588</v>
      </c>
      <c r="W106" s="140">
        <f t="shared" si="35"/>
        <v>10.259375516272923</v>
      </c>
      <c r="X106" s="140">
        <f t="shared" si="36"/>
        <v>7.7812654881876764</v>
      </c>
      <c r="Y106" s="140">
        <f t="shared" si="37"/>
        <v>5.2370725260201558</v>
      </c>
      <c r="Z106" s="140">
        <f t="shared" si="38"/>
        <v>3.9154138443746906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870217310914441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103434829051409</v>
      </c>
    </row>
    <row r="107" spans="1:41" x14ac:dyDescent="0.25">
      <c r="A107" s="2">
        <v>44632</v>
      </c>
      <c r="B107" s="2">
        <v>44626</v>
      </c>
      <c r="C107" s="129">
        <v>273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1</v>
      </c>
      <c r="I107" s="129">
        <v>489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74</v>
      </c>
      <c r="P107" s="140">
        <f t="shared" si="28"/>
        <v>5.6011489536315144</v>
      </c>
      <c r="Q107" s="140">
        <f t="shared" si="29"/>
        <v>4.411161263848995</v>
      </c>
      <c r="R107" s="140">
        <f t="shared" si="30"/>
        <v>4.2470250307755437</v>
      </c>
      <c r="S107" s="140">
        <f t="shared" si="31"/>
        <v>8.8633565859663523</v>
      </c>
      <c r="T107" s="140">
        <f t="shared" si="32"/>
        <v>24.846122281493642</v>
      </c>
      <c r="U107" s="140">
        <f t="shared" si="33"/>
        <v>14.177267131719326</v>
      </c>
      <c r="V107" s="140">
        <f t="shared" si="34"/>
        <v>10.032827246614691</v>
      </c>
      <c r="W107" s="140">
        <f t="shared" si="35"/>
        <v>10.032827246614691</v>
      </c>
      <c r="X107" s="140">
        <f t="shared" si="36"/>
        <v>8.6787033237587199</v>
      </c>
      <c r="Y107" s="140">
        <f t="shared" si="37"/>
        <v>5.6216659827656956</v>
      </c>
      <c r="Z107" s="140">
        <f t="shared" si="38"/>
        <v>3.4878949528108327</v>
      </c>
      <c r="AA107" s="140">
        <f t="shared" si="39"/>
        <v>0</v>
      </c>
      <c r="AB107" s="27">
        <f t="shared" si="40"/>
        <v>1</v>
      </c>
      <c r="AC107" s="25">
        <f t="shared" si="41"/>
        <v>76.496529965812243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332255304278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4</v>
      </c>
      <c r="G108" s="129">
        <v>1028</v>
      </c>
      <c r="H108" s="129">
        <v>781</v>
      </c>
      <c r="I108" s="129">
        <v>600</v>
      </c>
      <c r="J108" s="129">
        <v>614</v>
      </c>
      <c r="K108" s="129">
        <v>461</v>
      </c>
      <c r="L108" s="129">
        <v>287</v>
      </c>
      <c r="M108" s="129">
        <v>187</v>
      </c>
      <c r="N108" s="129">
        <v>0</v>
      </c>
      <c r="O108" s="129">
        <v>5171</v>
      </c>
      <c r="P108" s="140">
        <f t="shared" si="28"/>
        <v>4.6799458518661767</v>
      </c>
      <c r="Q108" s="140">
        <f t="shared" si="29"/>
        <v>4.9506865209824014</v>
      </c>
      <c r="R108" s="140">
        <f t="shared" si="30"/>
        <v>5.8209243859988398</v>
      </c>
      <c r="S108" s="140">
        <f t="shared" si="31"/>
        <v>8.0061883581512276</v>
      </c>
      <c r="T108" s="140">
        <f t="shared" si="32"/>
        <v>19.880100560819958</v>
      </c>
      <c r="U108" s="140">
        <f t="shared" si="33"/>
        <v>15.103461612840844</v>
      </c>
      <c r="V108" s="140">
        <f t="shared" si="34"/>
        <v>11.603171533552505</v>
      </c>
      <c r="W108" s="140">
        <f t="shared" si="35"/>
        <v>11.873912202668729</v>
      </c>
      <c r="X108" s="140">
        <f t="shared" si="36"/>
        <v>8.9151034616128406</v>
      </c>
      <c r="Y108" s="140">
        <f t="shared" si="37"/>
        <v>5.5501837168826142</v>
      </c>
      <c r="Z108" s="140">
        <f t="shared" si="38"/>
        <v>3.616321794623864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899554907432304</v>
      </c>
      <c r="AG108" s="25">
        <f t="shared" si="45"/>
        <v>101.73679595138539</v>
      </c>
      <c r="AH108" s="25">
        <f t="shared" si="46"/>
        <v>81.757222628986966</v>
      </c>
      <c r="AI108" s="25">
        <f t="shared" si="47"/>
        <v>70.340812141166865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5570562532669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6</v>
      </c>
      <c r="G109" s="129">
        <v>1821</v>
      </c>
      <c r="H109" s="129">
        <v>1059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36</v>
      </c>
      <c r="P109" s="140">
        <f t="shared" si="28"/>
        <v>4.2495736213757818</v>
      </c>
      <c r="Q109" s="140">
        <f t="shared" si="29"/>
        <v>4.4201250710631035</v>
      </c>
      <c r="R109" s="140">
        <f t="shared" si="30"/>
        <v>4.4769755542922107</v>
      </c>
      <c r="S109" s="140">
        <f t="shared" si="31"/>
        <v>7.4758385446276288</v>
      </c>
      <c r="T109" s="140">
        <f t="shared" si="32"/>
        <v>25.881182490051163</v>
      </c>
      <c r="U109" s="140">
        <f t="shared" si="33"/>
        <v>15.051165434906197</v>
      </c>
      <c r="V109" s="140">
        <f t="shared" si="34"/>
        <v>12.194428652643548</v>
      </c>
      <c r="W109" s="140">
        <f t="shared" si="35"/>
        <v>10.602615122228539</v>
      </c>
      <c r="X109" s="140">
        <f t="shared" si="36"/>
        <v>8.32859579306424</v>
      </c>
      <c r="Y109" s="140">
        <f t="shared" si="37"/>
        <v>4.4059124502558271</v>
      </c>
      <c r="Z109" s="140">
        <f t="shared" si="38"/>
        <v>2.9135872654917567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49073884374249</v>
      </c>
      <c r="AG109" s="25">
        <f t="shared" si="45"/>
        <v>180.21663952088795</v>
      </c>
      <c r="AH109" s="25">
        <f t="shared" si="46"/>
        <v>110.85902530614239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08653022587242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8</v>
      </c>
      <c r="G110" s="129">
        <v>2367</v>
      </c>
      <c r="H110" s="129">
        <v>1388</v>
      </c>
      <c r="I110" s="129">
        <v>986</v>
      </c>
      <c r="J110" s="129">
        <v>957</v>
      </c>
      <c r="K110" s="129">
        <v>752</v>
      </c>
      <c r="L110" s="129">
        <v>430</v>
      </c>
      <c r="M110" s="129">
        <v>225</v>
      </c>
      <c r="N110" s="129">
        <v>1</v>
      </c>
      <c r="O110" s="129">
        <v>8873</v>
      </c>
      <c r="P110" s="140">
        <f t="shared" si="28"/>
        <v>4.9363236785754534</v>
      </c>
      <c r="Q110" s="140">
        <f t="shared" si="29"/>
        <v>3.9220105939366618</v>
      </c>
      <c r="R110" s="140">
        <f t="shared" si="30"/>
        <v>4.2037642285585486</v>
      </c>
      <c r="S110" s="140">
        <f t="shared" si="31"/>
        <v>6.8522483940042829</v>
      </c>
      <c r="T110" s="140">
        <f t="shared" si="32"/>
        <v>26.676434126000224</v>
      </c>
      <c r="U110" s="140">
        <f t="shared" si="33"/>
        <v>15.642961794207144</v>
      </c>
      <c r="V110" s="140">
        <f t="shared" si="34"/>
        <v>11.112363349487209</v>
      </c>
      <c r="W110" s="140">
        <f t="shared" si="35"/>
        <v>10.78552913332582</v>
      </c>
      <c r="X110" s="140">
        <f t="shared" si="36"/>
        <v>8.4751493294263494</v>
      </c>
      <c r="Y110" s="140">
        <f t="shared" si="37"/>
        <v>4.8461625154964505</v>
      </c>
      <c r="Z110" s="140">
        <f t="shared" si="38"/>
        <v>2.5357827115969798</v>
      </c>
      <c r="AA110" s="140">
        <f t="shared" si="39"/>
        <v>1.127014538487546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49499851139817</v>
      </c>
      <c r="AG110" s="25">
        <f t="shared" si="45"/>
        <v>234.25194165070934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636957572522121</v>
      </c>
      <c r="AK110" s="25">
        <f t="shared" si="49"/>
        <v>88.646653776262823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2177064659133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1</v>
      </c>
      <c r="G111" s="129">
        <v>2796</v>
      </c>
      <c r="H111" s="129">
        <v>1815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24</v>
      </c>
      <c r="P111" s="140">
        <f t="shared" si="28"/>
        <v>4.9717414341222188</v>
      </c>
      <c r="Q111" s="140">
        <f t="shared" si="29"/>
        <v>3.4616743200282589</v>
      </c>
      <c r="R111" s="140">
        <f t="shared" si="30"/>
        <v>3.7795831861533027</v>
      </c>
      <c r="S111" s="140">
        <f t="shared" si="31"/>
        <v>7.6916283998587076</v>
      </c>
      <c r="T111" s="140">
        <f t="shared" si="32"/>
        <v>24.690921935711764</v>
      </c>
      <c r="U111" s="140">
        <f t="shared" si="33"/>
        <v>16.027905333804309</v>
      </c>
      <c r="V111" s="140">
        <f t="shared" si="34"/>
        <v>10.967855881314023</v>
      </c>
      <c r="W111" s="140">
        <f t="shared" si="35"/>
        <v>11.647827622748146</v>
      </c>
      <c r="X111" s="140">
        <f t="shared" si="36"/>
        <v>9.1928647121158598</v>
      </c>
      <c r="Y111" s="140">
        <f t="shared" si="37"/>
        <v>5.1042034616743202</v>
      </c>
      <c r="Z111" s="140">
        <f t="shared" si="38"/>
        <v>2.4637937124690925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2403679332694</v>
      </c>
      <c r="AG111" s="25">
        <f t="shared" si="45"/>
        <v>276.70825046699764</v>
      </c>
      <c r="AH111" s="25">
        <f t="shared" si="46"/>
        <v>189.999179349054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1.08298298433476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4</v>
      </c>
      <c r="H112" s="129">
        <v>2441</v>
      </c>
      <c r="I112" s="129">
        <v>1619</v>
      </c>
      <c r="J112" s="129">
        <v>1712</v>
      </c>
      <c r="K112" s="129">
        <v>1444</v>
      </c>
      <c r="L112" s="129">
        <v>773</v>
      </c>
      <c r="M112" s="129">
        <v>428</v>
      </c>
      <c r="N112" s="129">
        <v>0</v>
      </c>
      <c r="O112" s="129">
        <v>15220</v>
      </c>
      <c r="P112" s="140">
        <f t="shared" si="28"/>
        <v>4.61892247043364</v>
      </c>
      <c r="Q112" s="140">
        <f t="shared" si="29"/>
        <v>3.6727989487516424</v>
      </c>
      <c r="R112" s="140">
        <f t="shared" si="30"/>
        <v>3.8042049934296975</v>
      </c>
      <c r="S112" s="140">
        <f t="shared" si="31"/>
        <v>8.5282522996057821</v>
      </c>
      <c r="T112" s="140">
        <f t="shared" si="32"/>
        <v>24.07358738501971</v>
      </c>
      <c r="U112" s="140">
        <f t="shared" si="33"/>
        <v>16.038107752956638</v>
      </c>
      <c r="V112" s="140">
        <f t="shared" si="34"/>
        <v>10.637319316688568</v>
      </c>
      <c r="W112" s="140">
        <f t="shared" si="35"/>
        <v>11.248357424441524</v>
      </c>
      <c r="X112" s="140">
        <f t="shared" si="36"/>
        <v>9.4875164257555848</v>
      </c>
      <c r="Y112" s="140">
        <f t="shared" si="37"/>
        <v>5.0788436268068331</v>
      </c>
      <c r="Z112" s="140">
        <f t="shared" si="38"/>
        <v>2.812089356110381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61052564773939</v>
      </c>
      <c r="AH112" s="25">
        <f t="shared" si="46"/>
        <v>255.5305767443754</v>
      </c>
      <c r="AI112" s="25">
        <f t="shared" si="47"/>
        <v>189.80295809424859</v>
      </c>
      <c r="AJ112" s="25">
        <f t="shared" si="48"/>
        <v>174.66506934603748</v>
      </c>
      <c r="AK112" s="25">
        <f t="shared" si="49"/>
        <v>170.22043624058978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5032674868929</v>
      </c>
    </row>
    <row r="113" spans="1:41" x14ac:dyDescent="0.25">
      <c r="A113" s="2">
        <v>44674</v>
      </c>
      <c r="B113" s="2">
        <v>44668</v>
      </c>
      <c r="C113" s="129">
        <v>757</v>
      </c>
      <c r="D113" s="129">
        <v>397</v>
      </c>
      <c r="E113" s="129">
        <v>359</v>
      </c>
      <c r="F113" s="129">
        <v>1042</v>
      </c>
      <c r="G113" s="129">
        <v>3670</v>
      </c>
      <c r="H113" s="129">
        <v>2369</v>
      </c>
      <c r="I113" s="129">
        <v>1733</v>
      </c>
      <c r="J113" s="129">
        <v>1842</v>
      </c>
      <c r="K113" s="129">
        <v>1602</v>
      </c>
      <c r="L113" s="129">
        <v>925</v>
      </c>
      <c r="M113" s="129">
        <v>642</v>
      </c>
      <c r="N113" s="129">
        <v>0</v>
      </c>
      <c r="O113" s="129">
        <v>15338</v>
      </c>
      <c r="P113" s="140">
        <f t="shared" si="28"/>
        <v>4.9354544269135481</v>
      </c>
      <c r="Q113" s="140">
        <f t="shared" si="29"/>
        <v>2.5883426783152954</v>
      </c>
      <c r="R113" s="140">
        <f t="shared" si="30"/>
        <v>2.3405919937410355</v>
      </c>
      <c r="S113" s="140">
        <f t="shared" si="31"/>
        <v>6.7935845612204977</v>
      </c>
      <c r="T113" s="140">
        <f t="shared" si="32"/>
        <v>23.927500325987744</v>
      </c>
      <c r="U113" s="140">
        <f t="shared" si="33"/>
        <v>15.445299256747946</v>
      </c>
      <c r="V113" s="140">
        <f t="shared" si="34"/>
        <v>11.2987351675577</v>
      </c>
      <c r="W113" s="140">
        <f t="shared" si="35"/>
        <v>12.009388446994393</v>
      </c>
      <c r="X113" s="140">
        <f t="shared" si="36"/>
        <v>10.444647281262224</v>
      </c>
      <c r="Y113" s="140">
        <f t="shared" si="37"/>
        <v>6.0307732429260659</v>
      </c>
      <c r="Z113" s="140">
        <f t="shared" si="38"/>
        <v>4.1856826183335505</v>
      </c>
      <c r="AA113" s="140">
        <f t="shared" si="39"/>
        <v>0</v>
      </c>
      <c r="AB113" s="27">
        <f t="shared" si="40"/>
        <v>1</v>
      </c>
      <c r="AC113" s="25">
        <f t="shared" si="41"/>
        <v>212.11675159018267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78583626460016</v>
      </c>
      <c r="AG113" s="25">
        <f t="shared" si="45"/>
        <v>363.20432017663853</v>
      </c>
      <c r="AH113" s="25">
        <f t="shared" si="46"/>
        <v>247.99341921647903</v>
      </c>
      <c r="AI113" s="25">
        <f t="shared" si="47"/>
        <v>203.1677124010703</v>
      </c>
      <c r="AJ113" s="25">
        <f t="shared" si="48"/>
        <v>187.92818792955669</v>
      </c>
      <c r="AK113" s="25">
        <f t="shared" si="49"/>
        <v>188.84566402868757</v>
      </c>
      <c r="AL113" s="25">
        <f t="shared" si="50"/>
        <v>179.45042100719712</v>
      </c>
      <c r="AM113" s="25">
        <f t="shared" si="51"/>
        <v>212.79564735505718</v>
      </c>
      <c r="AN113" s="25" t="s">
        <v>1108</v>
      </c>
      <c r="AO113" s="25">
        <f t="shared" si="52"/>
        <v>218.1818079312722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8</v>
      </c>
      <c r="H114" s="129">
        <v>3265</v>
      </c>
      <c r="I114" s="129">
        <v>2322</v>
      </c>
      <c r="J114" s="129">
        <v>2434</v>
      </c>
      <c r="K114" s="129">
        <v>2019</v>
      </c>
      <c r="L114" s="129">
        <v>1130</v>
      </c>
      <c r="M114" s="129">
        <v>758</v>
      </c>
      <c r="N114" s="129">
        <v>0</v>
      </c>
      <c r="O114" s="129">
        <v>19819</v>
      </c>
      <c r="P114" s="140">
        <f t="shared" si="28"/>
        <v>5.2676724355416518</v>
      </c>
      <c r="Q114" s="140">
        <f t="shared" si="29"/>
        <v>3.254452797820274</v>
      </c>
      <c r="R114" s="140">
        <f t="shared" si="30"/>
        <v>3.0778545839850646</v>
      </c>
      <c r="S114" s="140">
        <f t="shared" si="31"/>
        <v>6.3777183510772497</v>
      </c>
      <c r="T114" s="140">
        <f t="shared" si="32"/>
        <v>21.837630556536659</v>
      </c>
      <c r="U114" s="140">
        <f t="shared" si="33"/>
        <v>16.474090519198747</v>
      </c>
      <c r="V114" s="140">
        <f t="shared" si="34"/>
        <v>11.716030072152984</v>
      </c>
      <c r="W114" s="140">
        <f t="shared" si="35"/>
        <v>12.281144356425653</v>
      </c>
      <c r="X114" s="140">
        <f t="shared" si="36"/>
        <v>10.187194106665322</v>
      </c>
      <c r="Y114" s="140">
        <f t="shared" si="37"/>
        <v>5.7015994752510215</v>
      </c>
      <c r="Z114" s="140">
        <f t="shared" si="38"/>
        <v>3.8246127453453758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32378684591043</v>
      </c>
      <c r="AH114" s="25">
        <f t="shared" si="46"/>
        <v>341.78915734141157</v>
      </c>
      <c r="AI114" s="25">
        <f t="shared" si="47"/>
        <v>272.21894298631577</v>
      </c>
      <c r="AJ114" s="25">
        <f t="shared" si="48"/>
        <v>248.32638947912108</v>
      </c>
      <c r="AK114" s="25">
        <f t="shared" si="49"/>
        <v>238.00211964664183</v>
      </c>
      <c r="AL114" s="25">
        <f t="shared" si="50"/>
        <v>219.22051431149487</v>
      </c>
      <c r="AM114" s="25">
        <f t="shared" si="51"/>
        <v>251.24470513260647</v>
      </c>
      <c r="AN114" s="25" t="s">
        <v>1108</v>
      </c>
      <c r="AO114" s="25">
        <f t="shared" si="52"/>
        <v>281.92367006062614</v>
      </c>
    </row>
    <row r="115" spans="1:41" x14ac:dyDescent="0.25">
      <c r="A115" s="2">
        <v>44688</v>
      </c>
      <c r="B115" s="2">
        <v>44682</v>
      </c>
      <c r="C115" s="129">
        <v>1303</v>
      </c>
      <c r="D115" s="129">
        <v>958</v>
      </c>
      <c r="E115" s="129">
        <v>992</v>
      </c>
      <c r="F115" s="129">
        <v>1604</v>
      </c>
      <c r="G115" s="129">
        <v>5357</v>
      </c>
      <c r="H115" s="129">
        <v>3959</v>
      </c>
      <c r="I115" s="129">
        <v>2844</v>
      </c>
      <c r="J115" s="129">
        <v>3005</v>
      </c>
      <c r="K115" s="129">
        <v>2489</v>
      </c>
      <c r="L115" s="129">
        <v>1376</v>
      </c>
      <c r="M115" s="129">
        <v>944</v>
      </c>
      <c r="N115" s="129">
        <v>2</v>
      </c>
      <c r="O115" s="129">
        <v>24833</v>
      </c>
      <c r="P115" s="140">
        <f t="shared" si="28"/>
        <v>5.247050295977127</v>
      </c>
      <c r="Q115" s="140">
        <f t="shared" si="29"/>
        <v>3.8577699029517172</v>
      </c>
      <c r="R115" s="140">
        <f t="shared" si="30"/>
        <v>3.9946844924092941</v>
      </c>
      <c r="S115" s="140">
        <f t="shared" si="31"/>
        <v>6.4591471026456739</v>
      </c>
      <c r="T115" s="140">
        <f t="shared" si="32"/>
        <v>21.572101638948173</v>
      </c>
      <c r="U115" s="140">
        <f t="shared" si="33"/>
        <v>15.942495872427816</v>
      </c>
      <c r="V115" s="140">
        <f t="shared" si="34"/>
        <v>11.452502718157291</v>
      </c>
      <c r="W115" s="140">
        <f t="shared" si="35"/>
        <v>12.100833568235815</v>
      </c>
      <c r="X115" s="140">
        <f t="shared" si="36"/>
        <v>10.022953328232594</v>
      </c>
      <c r="Y115" s="140">
        <f t="shared" si="37"/>
        <v>5.5410139733419239</v>
      </c>
      <c r="Z115" s="140">
        <f t="shared" si="38"/>
        <v>3.8013933072927149</v>
      </c>
      <c r="AA115" s="140">
        <f t="shared" si="39"/>
        <v>8.053799379857448E-3</v>
      </c>
      <c r="AB115" s="27">
        <f t="shared" si="40"/>
        <v>1</v>
      </c>
      <c r="AC115" s="25">
        <f t="shared" si="41"/>
        <v>365.10981152180716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18088423072805</v>
      </c>
      <c r="AG115" s="25">
        <f t="shared" si="45"/>
        <v>530.15954855211248</v>
      </c>
      <c r="AH115" s="25">
        <f t="shared" si="46"/>
        <v>414.4389812908571</v>
      </c>
      <c r="AI115" s="25">
        <f t="shared" si="47"/>
        <v>333.41544954913098</v>
      </c>
      <c r="AJ115" s="25">
        <f t="shared" si="48"/>
        <v>306.58208725750154</v>
      </c>
      <c r="AK115" s="25">
        <f t="shared" si="49"/>
        <v>293.40627825680605</v>
      </c>
      <c r="AL115" s="25">
        <f t="shared" si="50"/>
        <v>266.94462627665217</v>
      </c>
      <c r="AM115" s="25">
        <f t="shared" si="51"/>
        <v>312.89578053453891</v>
      </c>
      <c r="AN115" s="25" t="s">
        <v>1108</v>
      </c>
      <c r="AO115" s="25">
        <f t="shared" si="52"/>
        <v>353.24741402772742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3</v>
      </c>
      <c r="G116" s="129">
        <v>5370</v>
      </c>
      <c r="H116" s="129">
        <v>4778</v>
      </c>
      <c r="I116" s="129">
        <v>3724</v>
      </c>
      <c r="J116" s="129">
        <v>3608</v>
      </c>
      <c r="K116" s="129">
        <v>2988</v>
      </c>
      <c r="L116" s="129">
        <v>1682</v>
      </c>
      <c r="M116" s="129">
        <v>1140</v>
      </c>
      <c r="N116" s="129">
        <v>0</v>
      </c>
      <c r="O116" s="129">
        <v>29485</v>
      </c>
      <c r="P116" s="140">
        <f t="shared" ref="P116" si="53">(C116/$O116)*100</f>
        <v>5.4027471595726642</v>
      </c>
      <c r="Q116" s="140">
        <f t="shared" ref="Q116" si="54">(D116/$O116)*100</f>
        <v>4.8838392402916737</v>
      </c>
      <c r="R116" s="140">
        <f t="shared" ref="R116" si="55">(E116/$O116)*100</f>
        <v>4.8804476852636931</v>
      </c>
      <c r="S116" s="140">
        <f t="shared" ref="S116" si="56">(F116/$O116)*100</f>
        <v>5.8436493132101068</v>
      </c>
      <c r="T116" s="140">
        <f t="shared" ref="T116" si="57">(G116/$O116)*100</f>
        <v>18.212650500254366</v>
      </c>
      <c r="U116" s="140">
        <f t="shared" ref="U116" si="58">(H116/$O116)*100</f>
        <v>16.204849923690013</v>
      </c>
      <c r="V116" s="140">
        <f t="shared" ref="V116" si="59">(I116/$O116)*100</f>
        <v>12.630150924198746</v>
      </c>
      <c r="W116" s="140">
        <f t="shared" ref="W116" si="60">(J116/$O116)*100</f>
        <v>12.236730540953026</v>
      </c>
      <c r="X116" s="140">
        <f t="shared" ref="X116" si="61">(K116/$O116)*100</f>
        <v>10.133966423605223</v>
      </c>
      <c r="Y116" s="140">
        <f t="shared" ref="Y116" si="62">(L116/$O116)*100</f>
        <v>5.7045955570629134</v>
      </c>
      <c r="Z116" s="140">
        <f t="shared" ref="Z116" si="63">(M116/$O116)*100</f>
        <v>3.8663727318975751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44610336472715</v>
      </c>
      <c r="AH116" s="25">
        <f t="shared" si="46"/>
        <v>500.17414817067828</v>
      </c>
      <c r="AI116" s="25">
        <f t="shared" si="47"/>
        <v>436.58197402284236</v>
      </c>
      <c r="AJ116" s="25">
        <f t="shared" si="48"/>
        <v>368.10255268720988</v>
      </c>
      <c r="AK116" s="25">
        <f t="shared" si="49"/>
        <v>352.22899133440603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42173730952936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6</v>
      </c>
      <c r="H117" s="129">
        <v>4231</v>
      </c>
      <c r="I117" s="129">
        <v>3382</v>
      </c>
      <c r="J117" s="129">
        <v>3416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43</v>
      </c>
      <c r="P117" s="140">
        <f t="shared" ref="P117" si="65">(C117/$O117)*100</f>
        <v>5.5875865805053593</v>
      </c>
      <c r="Q117" s="140">
        <f t="shared" ref="Q117" si="66">(D117/$O117)*100</f>
        <v>4.3880354448013001</v>
      </c>
      <c r="R117" s="140">
        <f t="shared" ref="R117" si="67">(E117/$O117)*100</f>
        <v>4.8523778199125491</v>
      </c>
      <c r="S117" s="140">
        <f t="shared" ref="S117" si="68">(F117/$O117)*100</f>
        <v>4.9220291761792367</v>
      </c>
      <c r="T117" s="140">
        <f t="shared" ref="T117" si="69">(G117/$O117)*100</f>
        <v>17.165189799945825</v>
      </c>
      <c r="U117" s="140">
        <f t="shared" ref="U117" si="70">(H117/$O117)*100</f>
        <v>16.371938242464111</v>
      </c>
      <c r="V117" s="140">
        <f t="shared" ref="V117" si="71">(I117/$O117)*100</f>
        <v>13.086715938552027</v>
      </c>
      <c r="W117" s="140">
        <f t="shared" ref="W117" si="72">(J117/$O117)*100</f>
        <v>13.218279611500213</v>
      </c>
      <c r="X117" s="140">
        <f t="shared" ref="X117" si="73">(K117/$O117)*100</f>
        <v>10.525093835854971</v>
      </c>
      <c r="Y117" s="140">
        <f t="shared" ref="Y117" si="74">(L117/$O117)*100</f>
        <v>5.8855396045350767</v>
      </c>
      <c r="Z117" s="140">
        <f t="shared" ref="Z117" si="75">(M117/$O117)*100</f>
        <v>3.997213945749332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9.01208836609499</v>
      </c>
      <c r="AH117" s="25">
        <f t="shared" si="46"/>
        <v>442.91268750735452</v>
      </c>
      <c r="AI117" s="25">
        <f t="shared" si="47"/>
        <v>396.48771110237732</v>
      </c>
      <c r="AJ117" s="25">
        <f t="shared" si="48"/>
        <v>348.513946779243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61458223809279</v>
      </c>
    </row>
    <row r="118" spans="1:41" x14ac:dyDescent="0.25">
      <c r="A118" s="2">
        <v>44709</v>
      </c>
      <c r="B118" s="2">
        <v>44703</v>
      </c>
      <c r="C118" s="129">
        <v>1150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5</v>
      </c>
      <c r="I118" s="129">
        <v>2471</v>
      </c>
      <c r="J118" s="129">
        <v>2692</v>
      </c>
      <c r="K118" s="129">
        <v>2176</v>
      </c>
      <c r="L118" s="129">
        <v>1245</v>
      </c>
      <c r="M118" s="129">
        <v>902</v>
      </c>
      <c r="N118" s="129">
        <v>0</v>
      </c>
      <c r="O118" s="129">
        <v>19804</v>
      </c>
      <c r="P118" s="140">
        <f t="shared" ref="P118" si="77">(C118/$O118)*100</f>
        <v>5.8069076954150676</v>
      </c>
      <c r="Q118" s="140">
        <f t="shared" ref="Q118" si="78">(D118/$O118)*100</f>
        <v>4.2971116946071506</v>
      </c>
      <c r="R118" s="140">
        <f t="shared" ref="R118" si="79">(E118/$O118)*100</f>
        <v>4.0496869319329427</v>
      </c>
      <c r="S118" s="140">
        <f t="shared" ref="S118" si="80">(F118/$O118)*100</f>
        <v>4.9484952534841451</v>
      </c>
      <c r="T118" s="140">
        <f t="shared" ref="T118" si="81">(G118/$O118)*100</f>
        <v>16.56231064431428</v>
      </c>
      <c r="U118" s="140">
        <f t="shared" ref="U118" si="82">(H118/$O118)*100</f>
        <v>16.436073520500909</v>
      </c>
      <c r="V118" s="140">
        <f t="shared" ref="V118" si="83">(I118/$O118)*100</f>
        <v>12.477277317713593</v>
      </c>
      <c r="W118" s="140">
        <f t="shared" ref="W118" si="84">(J118/$O118)*100</f>
        <v>13.593213492223793</v>
      </c>
      <c r="X118" s="140">
        <f t="shared" ref="X118" si="85">(K118/$O118)*100</f>
        <v>10.987679256715815</v>
      </c>
      <c r="Y118" s="140">
        <f t="shared" ref="Y118" si="86">(L118/$O118)*100</f>
        <v>6.2866087659058785</v>
      </c>
      <c r="Z118" s="140">
        <f t="shared" ref="Z118" si="87">(M118/$O118)*100</f>
        <v>4.554635427186426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23812989261569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74232990698152</v>
      </c>
      <c r="AI118" s="25">
        <f t="shared" si="47"/>
        <v>289.68691133470554</v>
      </c>
      <c r="AJ118" s="25">
        <f t="shared" si="48"/>
        <v>274.64857866795148</v>
      </c>
      <c r="AK118" s="25">
        <f t="shared" si="49"/>
        <v>256.5094662462073</v>
      </c>
      <c r="AL118" s="25">
        <f t="shared" si="50"/>
        <v>241.53056665293019</v>
      </c>
      <c r="AM118" s="25">
        <f t="shared" si="51"/>
        <v>298.97456995990905</v>
      </c>
      <c r="AN118" s="25" t="s">
        <v>1108</v>
      </c>
      <c r="AO118" s="25">
        <f t="shared" si="52"/>
        <v>281.71029627532369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9</v>
      </c>
      <c r="H119" s="129">
        <v>2582</v>
      </c>
      <c r="I119" s="129">
        <v>1954</v>
      </c>
      <c r="J119" s="129">
        <v>2021</v>
      </c>
      <c r="K119" s="129">
        <v>1664</v>
      </c>
      <c r="L119" s="129">
        <v>1006</v>
      </c>
      <c r="M119" s="129">
        <v>701</v>
      </c>
      <c r="N119" s="129">
        <v>0</v>
      </c>
      <c r="O119" s="129">
        <v>14992</v>
      </c>
      <c r="P119" s="140">
        <f t="shared" ref="P119" si="89">(C119/$O119)*100</f>
        <v>5.5029348986125939</v>
      </c>
      <c r="Q119" s="140">
        <f t="shared" ref="Q119" si="90">(D119/$O119)*100</f>
        <v>3.4551760939167555</v>
      </c>
      <c r="R119" s="140">
        <f t="shared" ref="R119" si="91">(E119/$O119)*100</f>
        <v>3.6019210245464248</v>
      </c>
      <c r="S119" s="140">
        <f t="shared" ref="S119" si="92">(F119/$O119)*100</f>
        <v>4.3489861259338314</v>
      </c>
      <c r="T119" s="140">
        <f t="shared" ref="T119" si="93">(G119/$O119)*100</f>
        <v>16.868996798292425</v>
      </c>
      <c r="U119" s="140">
        <f t="shared" ref="U119" si="94">(H119/$O119)*100</f>
        <v>17.222518676627534</v>
      </c>
      <c r="V119" s="140">
        <f t="shared" ref="V119" si="95">(I119/$O119)*100</f>
        <v>13.033617929562432</v>
      </c>
      <c r="W119" s="140">
        <f t="shared" ref="W119" si="96">(J119/$O119)*100</f>
        <v>13.480522945570971</v>
      </c>
      <c r="X119" s="140">
        <f t="shared" ref="X119" si="97">(K119/$O119)*100</f>
        <v>11.099252934898612</v>
      </c>
      <c r="Y119" s="140">
        <f t="shared" ref="Y119" si="98">(L119/$O119)*100</f>
        <v>6.7102454642475982</v>
      </c>
      <c r="Z119" s="140">
        <f t="shared" ref="Z119" si="99">(M119/$O119)*100</f>
        <v>4.6758271077908216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28439393098606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15429771768794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25998595029554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6</v>
      </c>
      <c r="H120" s="129">
        <v>2093</v>
      </c>
      <c r="I120" s="129">
        <v>1535</v>
      </c>
      <c r="J120" s="129">
        <v>1731</v>
      </c>
      <c r="K120" s="129">
        <v>1465</v>
      </c>
      <c r="L120" s="129">
        <v>890</v>
      </c>
      <c r="M120" s="129">
        <v>629</v>
      </c>
      <c r="N120" s="129">
        <v>1</v>
      </c>
      <c r="O120" s="129">
        <v>12525</v>
      </c>
      <c r="P120" s="140">
        <f t="shared" ref="P120" si="101">(C120/$O120)*100</f>
        <v>5.6127744510978044</v>
      </c>
      <c r="Q120" s="140">
        <f t="shared" ref="Q120" si="102">(D120/$O120)*100</f>
        <v>3.2654690618762472</v>
      </c>
      <c r="R120" s="140">
        <f t="shared" ref="R120" si="103">(E120/$O120)*100</f>
        <v>3.2654690618762472</v>
      </c>
      <c r="S120" s="140">
        <f t="shared" ref="S120" si="104">(F120/$O120)*100</f>
        <v>4.4231536926147701</v>
      </c>
      <c r="T120" s="140">
        <f t="shared" ref="T120" si="105">(G120/$O120)*100</f>
        <v>16.814371257485032</v>
      </c>
      <c r="U120" s="140">
        <f t="shared" ref="U120" si="106">(H120/$O120)*100</f>
        <v>16.710578842315368</v>
      </c>
      <c r="V120" s="140">
        <f t="shared" ref="V120" si="107">(I120/$O120)*100</f>
        <v>12.255489021956087</v>
      </c>
      <c r="W120" s="140">
        <f t="shared" ref="W120" si="108">(J120/$O120)*100</f>
        <v>13.820359281437126</v>
      </c>
      <c r="X120" s="140">
        <f t="shared" ref="X120" si="109">(K120/$O120)*100</f>
        <v>11.696606786427145</v>
      </c>
      <c r="Y120" s="140">
        <f t="shared" ref="Y120" si="110">(L120/$O120)*100</f>
        <v>7.105788423153693</v>
      </c>
      <c r="Z120" s="140">
        <f t="shared" ref="Z120" si="111">(M120/$O120)*100</f>
        <v>5.0219560878243517</v>
      </c>
      <c r="AA120" s="140">
        <f t="shared" ref="AA120" si="112">(N120/$O120)*100</f>
        <v>7.9840319361277456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42187964359692</v>
      </c>
      <c r="AH120" s="25">
        <f t="shared" si="46"/>
        <v>219.10098202620964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69594119976733</v>
      </c>
      <c r="AL120" s="25">
        <f t="shared" si="50"/>
        <v>172.66040507719507</v>
      </c>
      <c r="AM120" s="25">
        <f t="shared" si="51"/>
        <v>208.4867012248146</v>
      </c>
      <c r="AN120" s="25" t="s">
        <v>1108</v>
      </c>
      <c r="AO120" s="25">
        <f t="shared" si="52"/>
        <v>178.16711072755146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1</v>
      </c>
      <c r="H121" s="129">
        <v>1821</v>
      </c>
      <c r="I121" s="129">
        <v>1245</v>
      </c>
      <c r="J121" s="129">
        <v>1425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69</v>
      </c>
      <c r="P121" s="140">
        <f t="shared" ref="P121" si="113">(C121/$O121)*100</f>
        <v>5.8076225045372052</v>
      </c>
      <c r="Q121" s="140">
        <f t="shared" ref="Q121" si="114">(D121/$O121)*100</f>
        <v>3.2381316267074216</v>
      </c>
      <c r="R121" s="140">
        <f t="shared" ref="R121" si="115">(E121/$O121)*100</f>
        <v>3.2476836374056739</v>
      </c>
      <c r="S121" s="140">
        <f t="shared" ref="S121" si="116">(F121/$O121)*100</f>
        <v>3.9258763969815647</v>
      </c>
      <c r="T121" s="140">
        <f t="shared" ref="T121" si="117">(G121/$O121)*100</f>
        <v>15.674849555831502</v>
      </c>
      <c r="U121" s="140">
        <f t="shared" ref="U121" si="118">(H121/$O121)*100</f>
        <v>17.394211481516859</v>
      </c>
      <c r="V121" s="140">
        <f t="shared" ref="V121" si="119">(I121/$O121)*100</f>
        <v>11.892253319323718</v>
      </c>
      <c r="W121" s="140">
        <f t="shared" ref="W121" si="120">(J121/$O121)*100</f>
        <v>13.611615245009073</v>
      </c>
      <c r="X121" s="140">
        <f t="shared" ref="X121" si="121">(K121/$O121)*100</f>
        <v>12.685070207278631</v>
      </c>
      <c r="Y121" s="140">
        <f t="shared" ref="Y121" si="122">(L121/$O121)*100</f>
        <v>7.3168401948610189</v>
      </c>
      <c r="Z121" s="140">
        <f t="shared" ref="Z121" si="123">(M121/$O121)*100</f>
        <v>5.1962938198490782</v>
      </c>
      <c r="AA121" s="140">
        <f t="shared" ref="AA121" si="124">(N121/$O121)*100</f>
        <v>9.5520106982519819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40280365391385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384184473191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2067722209472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0</v>
      </c>
      <c r="G122" s="129">
        <v>1605</v>
      </c>
      <c r="H122" s="129">
        <v>1764</v>
      </c>
      <c r="I122" s="129">
        <v>1316</v>
      </c>
      <c r="J122" s="129">
        <v>1519</v>
      </c>
      <c r="K122" s="129">
        <v>1287</v>
      </c>
      <c r="L122" s="129">
        <v>846</v>
      </c>
      <c r="M122" s="129">
        <v>553</v>
      </c>
      <c r="N122" s="129">
        <v>2</v>
      </c>
      <c r="O122" s="129">
        <v>10422</v>
      </c>
      <c r="P122" s="140">
        <f t="shared" ref="P122" si="125">(C122/$O122)*100</f>
        <v>6.1312607944732296</v>
      </c>
      <c r="Q122" s="140">
        <f t="shared" ref="Q122" si="126">(D122/$O122)*100</f>
        <v>2.1588946459412779</v>
      </c>
      <c r="R122" s="140">
        <f t="shared" ref="R122" si="127">(E122/$O122)*100</f>
        <v>2.9360967184801381</v>
      </c>
      <c r="S122" s="140">
        <f t="shared" ref="S122" si="128">(F122/$O122)*100</f>
        <v>3.4542314335060449</v>
      </c>
      <c r="T122" s="140">
        <f t="shared" ref="T122" si="129">(G122/$O122)*100</f>
        <v>15.400115141047785</v>
      </c>
      <c r="U122" s="140">
        <f t="shared" ref="U122" si="130">(H122/$O122)*100</f>
        <v>16.925734024179619</v>
      </c>
      <c r="V122" s="140">
        <f t="shared" ref="V122" si="131">(I122/$O122)*100</f>
        <v>12.627134906927653</v>
      </c>
      <c r="W122" s="140">
        <f t="shared" ref="W122" si="132">(J122/$O122)*100</f>
        <v>14.57493763193245</v>
      </c>
      <c r="X122" s="140">
        <f t="shared" ref="X122" si="133">(K122/$O122)*100</f>
        <v>12.348877374784111</v>
      </c>
      <c r="Y122" s="140">
        <f t="shared" ref="Y122" si="134">(L122/$O122)*100</f>
        <v>8.1174438687392065</v>
      </c>
      <c r="Z122" s="140">
        <f t="shared" ref="Z122" si="135">(M122/$O122)*100</f>
        <v>5.3060832853578965</v>
      </c>
      <c r="AA122" s="140">
        <f t="shared" ref="AA122" si="136">(N122/$O122)*100</f>
        <v>1.9190174630589137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84003648051902</v>
      </c>
      <c r="AH122" s="25">
        <f t="shared" si="46"/>
        <v>184.66035943346097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71308964102428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25210602814701</v>
      </c>
    </row>
    <row r="123" spans="1:41" x14ac:dyDescent="0.25">
      <c r="A123" s="2">
        <v>44744</v>
      </c>
      <c r="B123" s="2">
        <v>44738</v>
      </c>
      <c r="C123" s="129">
        <v>639</v>
      </c>
      <c r="D123" s="129">
        <v>226</v>
      </c>
      <c r="E123" s="129">
        <v>234</v>
      </c>
      <c r="F123" s="129">
        <v>391</v>
      </c>
      <c r="G123" s="129">
        <v>1717</v>
      </c>
      <c r="H123" s="129">
        <v>1852</v>
      </c>
      <c r="I123" s="129">
        <v>1360</v>
      </c>
      <c r="J123" s="129">
        <v>1496</v>
      </c>
      <c r="K123" s="129">
        <v>1381</v>
      </c>
      <c r="L123" s="129">
        <v>907</v>
      </c>
      <c r="M123" s="129">
        <v>557</v>
      </c>
      <c r="N123" s="129">
        <v>0</v>
      </c>
      <c r="O123" s="129">
        <v>10760</v>
      </c>
      <c r="P123" s="140">
        <f t="shared" ref="P123" si="137">(C123/$O123)*100</f>
        <v>5.9386617100371746</v>
      </c>
      <c r="Q123" s="140">
        <f t="shared" ref="Q123" si="138">(D123/$O123)*100</f>
        <v>2.1003717472118959</v>
      </c>
      <c r="R123" s="140">
        <f t="shared" ref="R123" si="139">(E123/$O123)*100</f>
        <v>2.1747211895910783</v>
      </c>
      <c r="S123" s="140">
        <f t="shared" ref="S123" si="140">(F123/$O123)*100</f>
        <v>3.6338289962825279</v>
      </c>
      <c r="T123" s="140">
        <f t="shared" ref="T123" si="141">(G123/$O123)*100</f>
        <v>15.957249070631971</v>
      </c>
      <c r="U123" s="140">
        <f t="shared" ref="U123" si="142">(H123/$O123)*100</f>
        <v>17.211895910780669</v>
      </c>
      <c r="V123" s="140">
        <f t="shared" ref="V123" si="143">(I123/$O123)*100</f>
        <v>12.639405204460965</v>
      </c>
      <c r="W123" s="140">
        <f t="shared" ref="W123" si="144">(J123/$O123)*100</f>
        <v>13.903345724907062</v>
      </c>
      <c r="X123" s="140">
        <f t="shared" ref="X123" si="145">(K123/$O123)*100</f>
        <v>12.83457249070632</v>
      </c>
      <c r="Y123" s="140">
        <f t="shared" ref="Y123" si="146">(L123/$O123)*100</f>
        <v>8.4293680297397771</v>
      </c>
      <c r="Z123" s="140">
        <f t="shared" ref="Z123" si="147">(M123/$O123)*100</f>
        <v>5.176579925650557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05231739250559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69.92420101996959</v>
      </c>
      <c r="AH123" s="25">
        <f t="shared" si="46"/>
        <v>193.87244085644542</v>
      </c>
      <c r="AI123" s="25">
        <f t="shared" si="47"/>
        <v>159.43917418664489</v>
      </c>
      <c r="AJ123" s="25">
        <f t="shared" si="48"/>
        <v>152.62788769957481</v>
      </c>
      <c r="AK123" s="25">
        <f t="shared" si="49"/>
        <v>162.79392136305714</v>
      </c>
      <c r="AL123" s="25">
        <f t="shared" si="50"/>
        <v>175.95841281462464</v>
      </c>
      <c r="AM123" s="25">
        <f t="shared" si="51"/>
        <v>184.62176881116332</v>
      </c>
      <c r="AN123" s="25" t="s">
        <v>1108</v>
      </c>
      <c r="AO123" s="25">
        <f t="shared" si="52"/>
        <v>153.06012865696238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0</v>
      </c>
      <c r="H124" s="129">
        <v>1789</v>
      </c>
      <c r="I124" s="129">
        <v>1374</v>
      </c>
      <c r="J124" s="129">
        <v>1488</v>
      </c>
      <c r="K124" s="129">
        <v>1254</v>
      </c>
      <c r="L124" s="129">
        <v>835</v>
      </c>
      <c r="M124" s="129">
        <v>478</v>
      </c>
      <c r="N124" s="129">
        <v>0</v>
      </c>
      <c r="O124" s="129">
        <v>10335</v>
      </c>
      <c r="P124" s="140">
        <f t="shared" ref="P124:P125" si="149">(C124/$O124)*100</f>
        <v>6.5505563618771161</v>
      </c>
      <c r="Q124" s="140">
        <f t="shared" ref="Q124:Q125" si="150">(D124/$O124)*100</f>
        <v>2.1383647798742138</v>
      </c>
      <c r="R124" s="140">
        <f t="shared" ref="R124:R125" si="151">(E124/$O124)*100</f>
        <v>1.8964683115626511</v>
      </c>
      <c r="S124" s="140">
        <f t="shared" ref="S124:S125" si="152">(F124/$O124)*100</f>
        <v>3.3188195452346392</v>
      </c>
      <c r="T124" s="140">
        <f t="shared" ref="T124:T125" si="153">(G124/$O124)*100</f>
        <v>16.255442670537011</v>
      </c>
      <c r="U124" s="140">
        <f t="shared" ref="U124:U125" si="154">(H124/$O124)*100</f>
        <v>17.310111272375423</v>
      </c>
      <c r="V124" s="140">
        <f t="shared" ref="V124:V125" si="155">(I124/$O124)*100</f>
        <v>13.294629898403484</v>
      </c>
      <c r="W124" s="140">
        <f t="shared" ref="W124:W125" si="156">(J124/$O124)*100</f>
        <v>14.39767779390421</v>
      </c>
      <c r="X124" s="140">
        <f t="shared" ref="X124:X125" si="157">(K124/$O124)*100</f>
        <v>12.133526850507982</v>
      </c>
      <c r="Y124" s="140">
        <f t="shared" ref="Y124:Y125" si="158">(L124/$O124)*100</f>
        <v>8.0793420416061927</v>
      </c>
      <c r="Z124" s="140">
        <f t="shared" ref="Z124:Z125" si="159">(M124/$O124)*100</f>
        <v>4.6250604741170775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26246809175825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811695786742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43663463507374</v>
      </c>
      <c r="AN124" s="25" t="s">
        <v>1108</v>
      </c>
      <c r="AO124" s="25">
        <f t="shared" si="52"/>
        <v>147.01453807339277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7</v>
      </c>
      <c r="G125" s="129">
        <v>1773</v>
      </c>
      <c r="H125" s="129">
        <v>1819</v>
      </c>
      <c r="I125" s="129">
        <v>1445</v>
      </c>
      <c r="J125" s="129">
        <v>1503</v>
      </c>
      <c r="K125" s="129">
        <v>1383</v>
      </c>
      <c r="L125" s="129">
        <v>928</v>
      </c>
      <c r="M125" s="129">
        <v>627</v>
      </c>
      <c r="N125" s="129">
        <v>2</v>
      </c>
      <c r="O125" s="129">
        <v>11074</v>
      </c>
      <c r="P125" s="140">
        <f t="shared" si="149"/>
        <v>6.4926855698031432</v>
      </c>
      <c r="Q125" s="140">
        <f t="shared" si="150"/>
        <v>2.2304497020046958</v>
      </c>
      <c r="R125" s="140">
        <f t="shared" si="151"/>
        <v>2.3568719523207515</v>
      </c>
      <c r="S125" s="140">
        <f t="shared" si="152"/>
        <v>3.3140689904280296</v>
      </c>
      <c r="T125" s="140">
        <f t="shared" si="153"/>
        <v>16.01047498645476</v>
      </c>
      <c r="U125" s="140">
        <f t="shared" si="154"/>
        <v>16.42586238035037</v>
      </c>
      <c r="V125" s="140">
        <f t="shared" si="155"/>
        <v>13.048582264764313</v>
      </c>
      <c r="W125" s="140">
        <f t="shared" si="156"/>
        <v>13.572331587502257</v>
      </c>
      <c r="X125" s="140">
        <f t="shared" si="157"/>
        <v>12.488712299078923</v>
      </c>
      <c r="Y125" s="140">
        <f t="shared" si="158"/>
        <v>8.3799891638071156</v>
      </c>
      <c r="Z125" s="140">
        <f t="shared" si="159"/>
        <v>5.6619107820119199</v>
      </c>
      <c r="AA125" s="140">
        <f t="shared" si="160"/>
        <v>1.8060321473722232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580040219873567</v>
      </c>
      <c r="AG125" s="25">
        <f t="shared" si="45"/>
        <v>175.46628328969487</v>
      </c>
      <c r="AH125" s="25">
        <f t="shared" si="46"/>
        <v>190.41791032282623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3.02968374012167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5267532292938</v>
      </c>
    </row>
    <row r="126" spans="1:41" x14ac:dyDescent="0.25">
      <c r="A126" s="2">
        <v>44765</v>
      </c>
      <c r="B126" s="2">
        <v>44759</v>
      </c>
      <c r="C126">
        <v>780</v>
      </c>
      <c r="D126">
        <v>305</v>
      </c>
      <c r="E126">
        <v>222</v>
      </c>
      <c r="F126">
        <v>371</v>
      </c>
      <c r="G126">
        <v>1752</v>
      </c>
      <c r="H126">
        <v>1801</v>
      </c>
      <c r="I126">
        <v>1484</v>
      </c>
      <c r="J126">
        <v>1584</v>
      </c>
      <c r="K126">
        <v>1414</v>
      </c>
      <c r="L126">
        <v>885</v>
      </c>
      <c r="M126">
        <v>659</v>
      </c>
      <c r="N126">
        <v>1</v>
      </c>
      <c r="O126">
        <v>11258</v>
      </c>
      <c r="P126" s="140">
        <f t="shared" ref="P126:P130" si="161">(C126/$O126)*100</f>
        <v>6.9284064665127012</v>
      </c>
      <c r="Q126" s="140">
        <f t="shared" ref="Q126:Q130" si="162">(D126/$O126)*100</f>
        <v>2.7091845798543259</v>
      </c>
      <c r="R126" s="140">
        <f t="shared" ref="R126:R130" si="163">(E126/$O126)*100</f>
        <v>1.9719310712382305</v>
      </c>
      <c r="S126" s="140">
        <f t="shared" ref="S126:S130" si="164">(F126/$O126)*100</f>
        <v>3.295434357790016</v>
      </c>
      <c r="T126" s="140">
        <f t="shared" ref="T126:T130" si="165">(G126/$O126)*100</f>
        <v>15.562266832474686</v>
      </c>
      <c r="U126" s="140">
        <f t="shared" ref="U126:U130" si="166">(H126/$O126)*100</f>
        <v>15.997512879729969</v>
      </c>
      <c r="V126" s="140">
        <f t="shared" ref="V126:V130" si="167">(I126/$O126)*100</f>
        <v>13.181737431160064</v>
      </c>
      <c r="W126" s="140">
        <f t="shared" ref="W126:W130" si="168">(J126/$O126)*100</f>
        <v>14.069994670456564</v>
      </c>
      <c r="X126" s="140">
        <f t="shared" ref="X126:X130" si="169">(K126/$O126)*100</f>
        <v>12.559957363652513</v>
      </c>
      <c r="Y126" s="140">
        <f t="shared" ref="Y126:Y130" si="170">(L126/$O126)*100</f>
        <v>7.8610765677740275</v>
      </c>
      <c r="Z126" s="140">
        <f t="shared" ref="Z126:Z130" si="171">(M126/$O126)*100</f>
        <v>5.8536152069639362</v>
      </c>
      <c r="AA126" s="140">
        <f t="shared" ref="AA126:AA130" si="172">(N126/$O126)*100</f>
        <v>8.8825723929650026E-3</v>
      </c>
      <c r="AB126" s="27">
        <f t="shared" si="40"/>
        <v>1</v>
      </c>
      <c r="AC126" s="25">
        <f t="shared" si="41"/>
        <v>218.56151418803495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3.38800243854789</v>
      </c>
      <c r="AH126" s="25">
        <f t="shared" si="46"/>
        <v>188.53362094085213</v>
      </c>
      <c r="AI126" s="25">
        <f t="shared" ref="AI126:AI154" si="173">($I126/852989.8671)*100000</f>
        <v>173.97627536248606</v>
      </c>
      <c r="AJ126" s="25">
        <f t="shared" si="48"/>
        <v>161.60599874072628</v>
      </c>
      <c r="AK126" s="25">
        <f t="shared" si="49"/>
        <v>166.68400058462186</v>
      </c>
      <c r="AL126" s="25">
        <f t="shared" si="50"/>
        <v>171.6904028014805</v>
      </c>
      <c r="AM126" s="25">
        <f t="shared" si="51"/>
        <v>218.43042306383597</v>
      </c>
      <c r="AN126" s="25" t="s">
        <v>1108</v>
      </c>
      <c r="AO126" s="25">
        <f t="shared" si="52"/>
        <v>160.14413832900397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5</v>
      </c>
      <c r="H127">
        <v>1693</v>
      </c>
      <c r="I127">
        <v>1364</v>
      </c>
      <c r="J127">
        <v>1433</v>
      </c>
      <c r="K127">
        <v>1324</v>
      </c>
      <c r="L127">
        <v>860</v>
      </c>
      <c r="M127">
        <v>603</v>
      </c>
      <c r="N127">
        <v>2</v>
      </c>
      <c r="O127">
        <v>10604</v>
      </c>
      <c r="P127" s="140">
        <f t="shared" si="161"/>
        <v>7.2236891738966431</v>
      </c>
      <c r="Q127" s="140">
        <f t="shared" si="162"/>
        <v>2.9611467370803468</v>
      </c>
      <c r="R127" s="140">
        <f t="shared" si="163"/>
        <v>2.3953225198038477</v>
      </c>
      <c r="S127" s="140">
        <f t="shared" si="164"/>
        <v>3.4515277253866468</v>
      </c>
      <c r="T127" s="140">
        <f t="shared" si="165"/>
        <v>15.32440588457186</v>
      </c>
      <c r="U127" s="140">
        <f t="shared" si="166"/>
        <v>15.965673330818559</v>
      </c>
      <c r="V127" s="140">
        <f t="shared" si="167"/>
        <v>12.863070539419086</v>
      </c>
      <c r="W127" s="140">
        <f t="shared" si="168"/>
        <v>13.513768389287062</v>
      </c>
      <c r="X127" s="140">
        <f t="shared" si="169"/>
        <v>12.485854394568086</v>
      </c>
      <c r="Y127" s="140">
        <f t="shared" si="170"/>
        <v>8.1101471142964918</v>
      </c>
      <c r="Z127" s="140">
        <f t="shared" si="171"/>
        <v>5.6865333836288192</v>
      </c>
      <c r="AA127" s="140">
        <f t="shared" si="172"/>
        <v>1.886080724254998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8193515768495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20037638602318</v>
      </c>
      <c r="AK127" s="25">
        <f t="shared" si="49"/>
        <v>156.07469361671804</v>
      </c>
      <c r="AL127" s="25">
        <f t="shared" si="50"/>
        <v>166.8403914229076</v>
      </c>
      <c r="AM127" s="25">
        <f t="shared" si="51"/>
        <v>199.86880896432942</v>
      </c>
      <c r="AN127" s="25" t="s">
        <v>1108</v>
      </c>
      <c r="AO127" s="25">
        <f t="shared" si="52"/>
        <v>150.84104128981684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27</v>
      </c>
      <c r="H128">
        <v>1622</v>
      </c>
      <c r="I128">
        <v>1243</v>
      </c>
      <c r="J128">
        <v>1402</v>
      </c>
      <c r="K128">
        <v>1175</v>
      </c>
      <c r="L128">
        <v>837</v>
      </c>
      <c r="M128">
        <v>605</v>
      </c>
      <c r="N128">
        <v>1</v>
      </c>
      <c r="O128">
        <v>10000</v>
      </c>
      <c r="P128" s="140">
        <f t="shared" si="161"/>
        <v>7.1</v>
      </c>
      <c r="Q128" s="140">
        <f t="shared" si="162"/>
        <v>2.85</v>
      </c>
      <c r="R128" s="140">
        <f t="shared" si="163"/>
        <v>2.1800000000000002</v>
      </c>
      <c r="S128" s="140">
        <f t="shared" si="164"/>
        <v>3.75</v>
      </c>
      <c r="T128" s="140">
        <f t="shared" si="165"/>
        <v>15.27</v>
      </c>
      <c r="U128" s="140">
        <f t="shared" si="166"/>
        <v>16.220000000000002</v>
      </c>
      <c r="V128" s="140">
        <f t="shared" si="167"/>
        <v>12.43</v>
      </c>
      <c r="W128" s="140">
        <f t="shared" si="168"/>
        <v>14.02</v>
      </c>
      <c r="X128" s="140">
        <f t="shared" si="169"/>
        <v>11.75</v>
      </c>
      <c r="Y128" s="140">
        <f t="shared" si="170"/>
        <v>8.3699999999999992</v>
      </c>
      <c r="Z128" s="140">
        <f t="shared" si="171"/>
        <v>6.05</v>
      </c>
      <c r="AA128" s="140">
        <f t="shared" si="172"/>
        <v>0.01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12070760483024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3.03763272379939</v>
      </c>
      <c r="AK128" s="25">
        <f t="shared" si="49"/>
        <v>138.51039652541067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2491902016379</v>
      </c>
    </row>
    <row r="129" spans="1:41" x14ac:dyDescent="0.25">
      <c r="A129" s="2">
        <v>44786</v>
      </c>
      <c r="B129" s="2">
        <v>44780</v>
      </c>
      <c r="C129">
        <v>635</v>
      </c>
      <c r="D129">
        <v>269</v>
      </c>
      <c r="E129">
        <v>209</v>
      </c>
      <c r="F129">
        <v>318</v>
      </c>
      <c r="G129">
        <v>1421</v>
      </c>
      <c r="H129">
        <v>1488</v>
      </c>
      <c r="I129">
        <v>1213</v>
      </c>
      <c r="J129">
        <v>1309</v>
      </c>
      <c r="K129">
        <v>1100</v>
      </c>
      <c r="L129">
        <v>816</v>
      </c>
      <c r="M129">
        <v>596</v>
      </c>
      <c r="N129">
        <v>2</v>
      </c>
      <c r="O129">
        <v>9376</v>
      </c>
      <c r="P129" s="140">
        <f t="shared" si="161"/>
        <v>6.7726109215017063</v>
      </c>
      <c r="Q129" s="140">
        <f t="shared" si="162"/>
        <v>2.8690273037542662</v>
      </c>
      <c r="R129" s="140">
        <f t="shared" si="163"/>
        <v>2.2290955631399316</v>
      </c>
      <c r="S129" s="140">
        <f t="shared" si="164"/>
        <v>3.3916382252559725</v>
      </c>
      <c r="T129" s="140">
        <f t="shared" si="165"/>
        <v>15.155716723549489</v>
      </c>
      <c r="U129" s="140">
        <f t="shared" si="166"/>
        <v>15.870307167235495</v>
      </c>
      <c r="V129" s="140">
        <f t="shared" si="167"/>
        <v>12.937286689419794</v>
      </c>
      <c r="W129" s="140">
        <f t="shared" si="168"/>
        <v>13.961177474402731</v>
      </c>
      <c r="X129" s="140">
        <f t="shared" si="169"/>
        <v>11.732081911262798</v>
      </c>
      <c r="Y129" s="140">
        <f t="shared" si="170"/>
        <v>8.7030716723549499</v>
      </c>
      <c r="Z129" s="140">
        <f t="shared" si="171"/>
        <v>6.3566552901023892</v>
      </c>
      <c r="AA129" s="140">
        <f t="shared" si="172"/>
        <v>2.1331058020477817E-2</v>
      </c>
      <c r="AB129" s="27">
        <f t="shared" si="40"/>
        <v>1</v>
      </c>
      <c r="AC129" s="25">
        <f t="shared" si="41"/>
        <v>177.93148911461822</v>
      </c>
      <c r="AD129" s="25">
        <f t="shared" si="42"/>
        <v>72.855069546308826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2.20567521205902</v>
      </c>
      <c r="AJ129" s="25">
        <f t="shared" si="48"/>
        <v>133.54940173712797</v>
      </c>
      <c r="AK129" s="25">
        <f t="shared" si="49"/>
        <v>129.66930738549084</v>
      </c>
      <c r="AL129" s="25">
        <f t="shared" si="50"/>
        <v>158.3043713966193</v>
      </c>
      <c r="AM129" s="25">
        <f t="shared" si="51"/>
        <v>197.54860720189112</v>
      </c>
      <c r="AN129" s="25" t="s">
        <v>1108</v>
      </c>
      <c r="AO129" s="25">
        <f t="shared" si="52"/>
        <v>133.37284073305571</v>
      </c>
    </row>
    <row r="130" spans="1:41" x14ac:dyDescent="0.25">
      <c r="A130" s="2">
        <v>44793</v>
      </c>
      <c r="B130" s="2">
        <v>44787</v>
      </c>
      <c r="C130">
        <v>649</v>
      </c>
      <c r="D130">
        <v>258</v>
      </c>
      <c r="E130">
        <v>177</v>
      </c>
      <c r="F130">
        <v>289</v>
      </c>
      <c r="G130">
        <v>1386</v>
      </c>
      <c r="H130">
        <v>1401</v>
      </c>
      <c r="I130">
        <v>1064</v>
      </c>
      <c r="J130">
        <v>1203</v>
      </c>
      <c r="K130">
        <v>1071</v>
      </c>
      <c r="L130">
        <v>820</v>
      </c>
      <c r="M130">
        <v>580</v>
      </c>
      <c r="N130">
        <v>0</v>
      </c>
      <c r="O130">
        <v>8898</v>
      </c>
      <c r="P130" s="140">
        <f t="shared" si="161"/>
        <v>7.2937738817711848</v>
      </c>
      <c r="Q130" s="140">
        <f t="shared" si="162"/>
        <v>2.8995279838165877</v>
      </c>
      <c r="R130" s="140">
        <f t="shared" si="163"/>
        <v>1.9892110586648686</v>
      </c>
      <c r="S130" s="140">
        <f t="shared" si="164"/>
        <v>3.247920881096876</v>
      </c>
      <c r="T130" s="140">
        <f t="shared" si="165"/>
        <v>15.576534052596088</v>
      </c>
      <c r="U130" s="140">
        <f t="shared" si="166"/>
        <v>15.745111260957517</v>
      </c>
      <c r="V130" s="140">
        <f t="shared" si="167"/>
        <v>11.95774331310407</v>
      </c>
      <c r="W130" s="140">
        <f t="shared" si="168"/>
        <v>13.519892110586648</v>
      </c>
      <c r="X130" s="140">
        <f t="shared" si="169"/>
        <v>12.036412677006068</v>
      </c>
      <c r="Y130" s="140">
        <f t="shared" si="170"/>
        <v>9.2155540570914809</v>
      </c>
      <c r="Z130" s="140">
        <f t="shared" si="171"/>
        <v>6.5183187233086084</v>
      </c>
      <c r="AA130" s="140">
        <f t="shared" si="172"/>
        <v>0</v>
      </c>
      <c r="AB130" s="27">
        <f t="shared" si="40"/>
        <v>1</v>
      </c>
      <c r="AC130" s="25">
        <f t="shared" si="41"/>
        <v>181.85438808722398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16653617570054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734858892104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733294414174</v>
      </c>
    </row>
    <row r="131" spans="1:41" x14ac:dyDescent="0.25">
      <c r="A131" s="2">
        <v>44800</v>
      </c>
      <c r="B131" s="2">
        <v>44794</v>
      </c>
      <c r="C131">
        <v>603</v>
      </c>
      <c r="D131">
        <v>228</v>
      </c>
      <c r="E131">
        <v>204</v>
      </c>
      <c r="F131">
        <v>288</v>
      </c>
      <c r="G131">
        <v>1271</v>
      </c>
      <c r="H131">
        <v>1421</v>
      </c>
      <c r="I131">
        <v>1028</v>
      </c>
      <c r="J131">
        <v>1229</v>
      </c>
      <c r="K131">
        <v>1194</v>
      </c>
      <c r="L131">
        <v>795</v>
      </c>
      <c r="M131">
        <v>590</v>
      </c>
      <c r="N131">
        <v>0</v>
      </c>
      <c r="O131">
        <v>8851</v>
      </c>
      <c r="P131" s="140">
        <f t="shared" ref="P131" si="174">(C131/$O131)*100</f>
        <v>6.8127895153090048</v>
      </c>
      <c r="Q131" s="140">
        <f t="shared" ref="Q131" si="175">(D131/$O131)*100</f>
        <v>2.5759801152412156</v>
      </c>
      <c r="R131" s="140">
        <f t="shared" ref="R131" si="176">(E131/$O131)*100</f>
        <v>2.3048243136368773</v>
      </c>
      <c r="S131" s="140">
        <f t="shared" ref="S131" si="177">(F131/$O131)*100</f>
        <v>3.2538696192520615</v>
      </c>
      <c r="T131" s="140">
        <f t="shared" ref="T131" si="178">(G131/$O131)*100</f>
        <v>14.35995932662976</v>
      </c>
      <c r="U131" s="140">
        <f t="shared" ref="U131" si="179">(H131/$O131)*100</f>
        <v>16.054683086656876</v>
      </c>
      <c r="V131" s="140">
        <f t="shared" ref="V131" si="180">(I131/$O131)*100</f>
        <v>11.614506835385832</v>
      </c>
      <c r="W131" s="140">
        <f t="shared" ref="W131" si="181">(J131/$O131)*100</f>
        <v>13.885436673822166</v>
      </c>
      <c r="X131" s="140">
        <f t="shared" ref="X131" si="182">(K131/$O131)*100</f>
        <v>13.490001129815839</v>
      </c>
      <c r="Y131" s="140">
        <f t="shared" ref="Y131" si="183">(L131/$O131)*100</f>
        <v>8.9820359281437128</v>
      </c>
      <c r="Z131" s="140">
        <f t="shared" ref="Z131" si="184">(M131/$O131)*100</f>
        <v>6.665913456106655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78547437180043</v>
      </c>
      <c r="AH131" s="25">
        <f t="shared" si="46"/>
        <v>148.75417843251023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5.9047582474697</v>
      </c>
    </row>
    <row r="132" spans="1:41" x14ac:dyDescent="0.25">
      <c r="A132" s="2">
        <v>44807</v>
      </c>
      <c r="B132" s="2">
        <v>44801</v>
      </c>
      <c r="C132">
        <v>518</v>
      </c>
      <c r="D132">
        <v>237</v>
      </c>
      <c r="E132">
        <v>197</v>
      </c>
      <c r="F132">
        <v>304</v>
      </c>
      <c r="G132">
        <v>1094</v>
      </c>
      <c r="H132">
        <v>1220</v>
      </c>
      <c r="I132">
        <v>924</v>
      </c>
      <c r="J132">
        <v>1087</v>
      </c>
      <c r="K132">
        <v>1025</v>
      </c>
      <c r="L132">
        <v>820</v>
      </c>
      <c r="M132">
        <v>534</v>
      </c>
      <c r="N132">
        <v>0</v>
      </c>
      <c r="O132">
        <v>7960</v>
      </c>
      <c r="P132" s="140">
        <f t="shared" ref="P132" si="186">(C132/$O132)*100</f>
        <v>6.5075376884422109</v>
      </c>
      <c r="Q132" s="140">
        <f t="shared" ref="Q132" si="187">(D132/$O132)*100</f>
        <v>2.9773869346733668</v>
      </c>
      <c r="R132" s="140">
        <f t="shared" ref="R132" si="188">(E132/$O132)*100</f>
        <v>2.4748743718592965</v>
      </c>
      <c r="S132" s="140">
        <f t="shared" ref="S132" si="189">(F132/$O132)*100</f>
        <v>3.8190954773869348</v>
      </c>
      <c r="T132" s="140">
        <f t="shared" ref="T132" si="190">(G132/$O132)*100</f>
        <v>13.743718592964823</v>
      </c>
      <c r="U132" s="140">
        <f t="shared" ref="U132" si="191">(H132/$O132)*100</f>
        <v>15.326633165829145</v>
      </c>
      <c r="V132" s="140">
        <f t="shared" ref="V132" si="192">(I132/$O132)*100</f>
        <v>11.608040201005025</v>
      </c>
      <c r="W132" s="140">
        <f t="shared" ref="W132" si="193">(J132/$O132)*100</f>
        <v>13.655778894472363</v>
      </c>
      <c r="X132" s="140">
        <f t="shared" ref="X132" si="194">(K132/$O132)*100</f>
        <v>12.876884422110551</v>
      </c>
      <c r="Y132" s="140">
        <f t="shared" ref="Y132" si="195">(L132/$O132)*100</f>
        <v>10.301507537688442</v>
      </c>
      <c r="Z132" s="140">
        <f t="shared" ref="Z132" si="196">(M132/$O132)*100</f>
        <v>6.70854271356783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14726198641299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324850697397</v>
      </c>
      <c r="AJ132" s="25">
        <f t="shared" si="48"/>
        <v>110.90007615604132</v>
      </c>
      <c r="AK132" s="25">
        <f t="shared" si="49"/>
        <v>120.82821824557101</v>
      </c>
      <c r="AL132" s="25">
        <f t="shared" si="50"/>
        <v>159.08037321719098</v>
      </c>
      <c r="AM132" s="25">
        <f t="shared" si="51"/>
        <v>176.99824873458027</v>
      </c>
      <c r="AN132" s="25" t="s">
        <v>1108</v>
      </c>
      <c r="AO132" s="25">
        <f t="shared" si="52"/>
        <v>113.23035540050377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5</v>
      </c>
      <c r="L133">
        <v>748</v>
      </c>
      <c r="M133">
        <v>586</v>
      </c>
      <c r="N133">
        <v>2</v>
      </c>
      <c r="O133">
        <v>7950</v>
      </c>
      <c r="P133" s="140">
        <f t="shared" ref="P133" si="198">(C133/$O133)*100</f>
        <v>5.9371069182389933</v>
      </c>
      <c r="Q133" s="140">
        <f t="shared" ref="Q133" si="199">(D133/$O133)*100</f>
        <v>3.1823899371069184</v>
      </c>
      <c r="R133" s="140">
        <f t="shared" ref="R133" si="200">(E133/$O133)*100</f>
        <v>3.6100628930817615</v>
      </c>
      <c r="S133" s="140">
        <f t="shared" ref="S133" si="201">(F133/$O133)*100</f>
        <v>5.8742138364779874</v>
      </c>
      <c r="T133" s="140">
        <f t="shared" ref="T133" si="202">(G133/$O133)*100</f>
        <v>14.40251572327044</v>
      </c>
      <c r="U133" s="140">
        <f t="shared" ref="U133" si="203">(H133/$O133)*100</f>
        <v>14.176100628930818</v>
      </c>
      <c r="V133" s="140">
        <f t="shared" ref="V133" si="204">(I133/$O133)*100</f>
        <v>10.867924528301886</v>
      </c>
      <c r="W133" s="140">
        <f t="shared" ref="W133" si="205">(J133/$O133)*100</f>
        <v>12.50314465408805</v>
      </c>
      <c r="X133" s="140">
        <f t="shared" ref="X133" si="206">(K133/$O133)*100</f>
        <v>12.641509433962264</v>
      </c>
      <c r="Y133" s="140">
        <f t="shared" ref="Y133" si="207">(L133/$O133)*100</f>
        <v>9.4088050314465406</v>
      </c>
      <c r="Z133" s="140">
        <f t="shared" ref="Z133" si="208">(M133/$O133)*100</f>
        <v>7.3710691823899372</v>
      </c>
      <c r="AA133" s="140">
        <f t="shared" ref="AA133" si="209">(N133/$O133)*100</f>
        <v>2.5157232704402514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47059447492572</v>
      </c>
      <c r="AL133" s="25">
        <f t="shared" si="50"/>
        <v>145.11234044690102</v>
      </c>
      <c r="AM133" s="25">
        <f t="shared" si="51"/>
        <v>194.23403325555066</v>
      </c>
      <c r="AN133" s="25" t="s">
        <v>1108</v>
      </c>
      <c r="AO133" s="25">
        <f t="shared" si="52"/>
        <v>113.08810621030213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0</v>
      </c>
      <c r="G134">
        <v>1431</v>
      </c>
      <c r="H134">
        <v>1339</v>
      </c>
      <c r="I134">
        <v>1059</v>
      </c>
      <c r="J134">
        <v>1189</v>
      </c>
      <c r="K134">
        <v>1090</v>
      </c>
      <c r="L134">
        <v>820</v>
      </c>
      <c r="M134">
        <v>593</v>
      </c>
      <c r="N134">
        <v>0</v>
      </c>
      <c r="O134">
        <v>9681</v>
      </c>
      <c r="P134" s="140">
        <f t="shared" ref="P134" si="210">(C134/$O134)*100</f>
        <v>5.9704575973556455</v>
      </c>
      <c r="Q134" s="140">
        <f t="shared" ref="Q134" si="211">(D134/$O134)*100</f>
        <v>3.8529077574630719</v>
      </c>
      <c r="R134" s="140">
        <f t="shared" ref="R134" si="212">(E134/$O134)*100</f>
        <v>4.6379506249354403</v>
      </c>
      <c r="S134" s="140">
        <f t="shared" ref="S134" si="213">(F134/$O134)*100</f>
        <v>7.8504286747236858</v>
      </c>
      <c r="T134" s="140">
        <f t="shared" ref="T134" si="214">(G134/$O134)*100</f>
        <v>14.781530833591571</v>
      </c>
      <c r="U134" s="140">
        <f t="shared" ref="U134" si="215">(H134/$O134)*100</f>
        <v>13.831215783493441</v>
      </c>
      <c r="V134" s="140">
        <f t="shared" ref="V134" si="216">(I134/$O134)*100</f>
        <v>10.938952587542609</v>
      </c>
      <c r="W134" s="140">
        <f t="shared" ref="W134" si="217">(J134/$O134)*100</f>
        <v>12.281789071376924</v>
      </c>
      <c r="X134" s="140">
        <f t="shared" ref="X134" si="218">(K134/$O134)*100</f>
        <v>11.259167441380024</v>
      </c>
      <c r="Y134" s="140">
        <f t="shared" ref="Y134" si="219">(L134/$O134)*100</f>
        <v>8.4701993595702927</v>
      </c>
      <c r="Z134" s="140">
        <f t="shared" ref="Z134" si="220">(M134/$O134)*100</f>
        <v>6.1254002685672964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6.86874813924771</v>
      </c>
      <c r="AG134" s="25">
        <f t="shared" si="45"/>
        <v>141.6199951424440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9.08037321719098</v>
      </c>
      <c r="AM134" s="25">
        <f t="shared" si="51"/>
        <v>196.55423501798896</v>
      </c>
      <c r="AN134" s="25" t="s">
        <v>1108</v>
      </c>
      <c r="AO134" s="25">
        <f t="shared" si="52"/>
        <v>137.71144103420565</v>
      </c>
    </row>
    <row r="135" spans="1:41" x14ac:dyDescent="0.25">
      <c r="A135" s="2">
        <v>44828</v>
      </c>
      <c r="B135" s="2">
        <v>44822</v>
      </c>
      <c r="C135">
        <v>579</v>
      </c>
      <c r="D135">
        <v>315</v>
      </c>
      <c r="E135">
        <v>464</v>
      </c>
      <c r="F135">
        <v>607</v>
      </c>
      <c r="G135">
        <v>1277</v>
      </c>
      <c r="H135">
        <v>1339</v>
      </c>
      <c r="I135">
        <v>1106</v>
      </c>
      <c r="J135">
        <v>1280</v>
      </c>
      <c r="K135">
        <v>1259</v>
      </c>
      <c r="L135">
        <v>988</v>
      </c>
      <c r="M135">
        <v>698</v>
      </c>
      <c r="N135">
        <v>0</v>
      </c>
      <c r="O135">
        <v>9912</v>
      </c>
      <c r="P135" s="140">
        <f t="shared" ref="P135" si="222">(C135/$O135)*100</f>
        <v>5.8414043583535111</v>
      </c>
      <c r="Q135" s="140">
        <f t="shared" ref="Q135" si="223">(D135/$O135)*100</f>
        <v>3.1779661016949152</v>
      </c>
      <c r="R135" s="140">
        <f t="shared" ref="R135" si="224">(E135/$O135)*100</f>
        <v>4.6811945117029863</v>
      </c>
      <c r="S135" s="140">
        <f t="shared" ref="S135" si="225">(F135/$O135)*100</f>
        <v>6.1238902340597257</v>
      </c>
      <c r="T135" s="140">
        <f t="shared" ref="T135" si="226">(G135/$O135)*100</f>
        <v>12.883373688458436</v>
      </c>
      <c r="U135" s="140">
        <f t="shared" ref="U135" si="227">(H135/$O135)*100</f>
        <v>13.508878127522195</v>
      </c>
      <c r="V135" s="140">
        <f t="shared" ref="V135" si="228">(I135/$O135)*100</f>
        <v>11.158192090395481</v>
      </c>
      <c r="W135" s="140">
        <f t="shared" ref="W135" si="229">(J135/$O135)*100</f>
        <v>12.913640032284098</v>
      </c>
      <c r="X135" s="140">
        <f t="shared" ref="X135" si="230">(K135/$O135)*100</f>
        <v>12.701775625504439</v>
      </c>
      <c r="Y135" s="140">
        <f t="shared" ref="Y135" si="231">(L135/$O135)*100</f>
        <v>9.9677158999192894</v>
      </c>
      <c r="Z135" s="140">
        <f t="shared" ref="Z135" si="232">(M135/$O135)*100</f>
        <v>7.041969330104922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23989322419519</v>
      </c>
      <c r="AD135" s="25">
        <f t="shared" si="42"/>
        <v>85.313557275417395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17019347018382</v>
      </c>
      <c r="AI135" s="25">
        <f t="shared" si="173"/>
        <v>129.66156371355095</v>
      </c>
      <c r="AJ135" s="25">
        <f t="shared" si="48"/>
        <v>130.59070605311214</v>
      </c>
      <c r="AK135" s="25">
        <f t="shared" si="49"/>
        <v>148.41241636212087</v>
      </c>
      <c r="AL135" s="25">
        <f t="shared" si="50"/>
        <v>191.67244968120082</v>
      </c>
      <c r="AM135" s="25">
        <f t="shared" si="51"/>
        <v>231.35726145456374</v>
      </c>
      <c r="AN135" s="25" t="s">
        <v>1108</v>
      </c>
      <c r="AO135" s="25">
        <f t="shared" si="52"/>
        <v>140.9973973278635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8</v>
      </c>
      <c r="H136">
        <v>1310</v>
      </c>
      <c r="I136">
        <v>1059</v>
      </c>
      <c r="J136">
        <v>1283</v>
      </c>
      <c r="K136">
        <v>1247</v>
      </c>
      <c r="L136">
        <v>1041</v>
      </c>
      <c r="M136">
        <v>761</v>
      </c>
      <c r="N136">
        <v>0</v>
      </c>
      <c r="O136">
        <v>9519</v>
      </c>
      <c r="P136" s="140">
        <f t="shared" ref="P136" si="234">(C136/$O136)*100</f>
        <v>5.9670133417375775</v>
      </c>
      <c r="Q136" s="140">
        <f t="shared" ref="Q136" si="235">(D136/$O136)*100</f>
        <v>2.4582414119130163</v>
      </c>
      <c r="R136" s="140">
        <f t="shared" ref="R136" si="236">(E136/$O136)*100</f>
        <v>3.8029204748397936</v>
      </c>
      <c r="S136" s="140">
        <f t="shared" ref="S136" si="237">(F136/$O136)*100</f>
        <v>4.3702069545120281</v>
      </c>
      <c r="T136" s="140">
        <f t="shared" ref="T136" si="238">(G136/$O136)*100</f>
        <v>13.00556781174493</v>
      </c>
      <c r="U136" s="140">
        <f t="shared" ref="U136" si="239">(H136/$O136)*100</f>
        <v>13.761949784641244</v>
      </c>
      <c r="V136" s="140">
        <f t="shared" ref="V136" si="240">(I136/$O136)*100</f>
        <v>11.125118184683265</v>
      </c>
      <c r="W136" s="140">
        <f t="shared" ref="W136" si="241">(J136/$O136)*100</f>
        <v>13.478306544805127</v>
      </c>
      <c r="X136" s="140">
        <f t="shared" ref="X136" si="242">(K136/$O136)*100</f>
        <v>13.10011555835697</v>
      </c>
      <c r="Y136" s="140">
        <f t="shared" ref="Y136" si="243">(L136/$O136)*100</f>
        <v>10.936022691459186</v>
      </c>
      <c r="Z136" s="140">
        <f t="shared" ref="Z136" si="244">(M136/$O136)*100</f>
        <v>7.9945372413068592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519604462855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95447380377536</v>
      </c>
      <c r="AM136" s="25">
        <f t="shared" si="51"/>
        <v>252.2390773165086</v>
      </c>
      <c r="AN136" s="25" t="s">
        <v>1108</v>
      </c>
      <c r="AO136" s="25">
        <f t="shared" si="52"/>
        <v>135.40700415293912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90</v>
      </c>
      <c r="I137">
        <v>915</v>
      </c>
      <c r="J137">
        <v>1223</v>
      </c>
      <c r="K137">
        <v>1408</v>
      </c>
      <c r="L137">
        <v>1115</v>
      </c>
      <c r="M137">
        <v>794</v>
      </c>
      <c r="N137">
        <v>0</v>
      </c>
      <c r="O137">
        <v>8983</v>
      </c>
      <c r="P137" s="140">
        <f t="shared" ref="P137" si="246">(C137/$O137)*100</f>
        <v>6.2451296894133357</v>
      </c>
      <c r="Q137" s="140">
        <f t="shared" ref="Q137" si="247">(D137/$O137)*100</f>
        <v>2.2709562506957588</v>
      </c>
      <c r="R137" s="140">
        <f t="shared" ref="R137" si="248">(E137/$O137)*100</f>
        <v>2.6271846821774463</v>
      </c>
      <c r="S137" s="140">
        <f t="shared" ref="S137" si="249">(F137/$O137)*100</f>
        <v>3.1615273293999775</v>
      </c>
      <c r="T137" s="140">
        <f t="shared" ref="T137" si="250">(G137/$O137)*100</f>
        <v>11.722141823444284</v>
      </c>
      <c r="U137" s="140">
        <f t="shared" ref="U137" si="251">(H137/$O137)*100</f>
        <v>13.247244795725258</v>
      </c>
      <c r="V137" s="140">
        <f t="shared" ref="V137" si="252">(I137/$O137)*100</f>
        <v>10.185906712679506</v>
      </c>
      <c r="W137" s="140">
        <f t="shared" ref="W137" si="253">(J137/$O137)*100</f>
        <v>13.61460536569075</v>
      </c>
      <c r="X137" s="140">
        <f t="shared" ref="X137" si="254">(K137/$O137)*100</f>
        <v>15.674050985194254</v>
      </c>
      <c r="Y137" s="140">
        <f t="shared" ref="Y137" si="255">(L137/$O137)*100</f>
        <v>12.412334409440055</v>
      </c>
      <c r="Z137" s="140">
        <f t="shared" ref="Z137" si="256">(M137/$O137)*100</f>
        <v>8.838917956139374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26973851527949</v>
      </c>
      <c r="AJ137" s="25">
        <f t="shared" si="48"/>
        <v>124.77533867418448</v>
      </c>
      <c r="AK137" s="25">
        <f t="shared" si="49"/>
        <v>165.97671345342826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824475581313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2</v>
      </c>
      <c r="K138">
        <v>1292</v>
      </c>
      <c r="L138">
        <v>1076</v>
      </c>
      <c r="M138">
        <v>849</v>
      </c>
      <c r="N138">
        <v>0</v>
      </c>
      <c r="O138">
        <v>8259</v>
      </c>
      <c r="P138" s="140">
        <f t="shared" ref="P138" si="258">(C138/$O138)*100</f>
        <v>6.1508657222424024</v>
      </c>
      <c r="Q138" s="140">
        <f t="shared" ref="Q138" si="259">(D138/$O138)*100</f>
        <v>2.16733260685313</v>
      </c>
      <c r="R138" s="140">
        <f t="shared" ref="R138" si="260">(E138/$O138)*100</f>
        <v>1.8404165153166243</v>
      </c>
      <c r="S138" s="140">
        <f t="shared" ref="S138" si="261">(F138/$O138)*100</f>
        <v>2.4821406949993947</v>
      </c>
      <c r="T138" s="140">
        <f t="shared" ref="T138" si="262">(G138/$O138)*100</f>
        <v>10.824555030875409</v>
      </c>
      <c r="U138" s="140">
        <f t="shared" ref="U138" si="263">(H138/$O138)*100</f>
        <v>13.597287807240585</v>
      </c>
      <c r="V138" s="140">
        <f t="shared" ref="V138" si="264">(I138/$O138)*100</f>
        <v>10.521854946119385</v>
      </c>
      <c r="W138" s="140">
        <f t="shared" ref="W138" si="265">(J138/$O138)*100</f>
        <v>13.464099769947936</v>
      </c>
      <c r="X138" s="140">
        <f t="shared" ref="X138" si="266">(K138/$O138)*100</f>
        <v>15.643540380191306</v>
      </c>
      <c r="Y138" s="140">
        <f t="shared" ref="Y138" si="267">(L138/$O138)*100</f>
        <v>13.028211647899262</v>
      </c>
      <c r="Z138" s="140">
        <f t="shared" ref="Z138" si="268">(M138/$O138)*100</f>
        <v>10.279694878314565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45067588364117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8360618753274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4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398230088495575</v>
      </c>
      <c r="U139" s="140">
        <f t="shared" ref="U139" si="275">(H139/$O139)*100</f>
        <v>13.05309734513274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820509810196796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2</v>
      </c>
      <c r="H140">
        <v>846</v>
      </c>
      <c r="I140">
        <v>608</v>
      </c>
      <c r="J140">
        <v>938</v>
      </c>
      <c r="K140">
        <v>998</v>
      </c>
      <c r="L140">
        <v>841</v>
      </c>
      <c r="M140">
        <v>684</v>
      </c>
      <c r="N140">
        <v>0</v>
      </c>
      <c r="O140">
        <v>6538</v>
      </c>
      <c r="P140" s="140">
        <f t="shared" ref="P140" si="282">(C140/$O140)*100</f>
        <v>6.7910676047721008</v>
      </c>
      <c r="Q140" s="140">
        <f t="shared" ref="Q140" si="283">(D140/$O140)*100</f>
        <v>2.7378403181401039</v>
      </c>
      <c r="R140" s="140">
        <f t="shared" ref="R140" si="284">(E140/$O140)*100</f>
        <v>2.3248699908228816</v>
      </c>
      <c r="S140" s="140">
        <f t="shared" ref="S140" si="285">(F140/$O140)*100</f>
        <v>3.1508106454573261</v>
      </c>
      <c r="T140" s="140">
        <f t="shared" ref="T140" si="286">(G140/$O140)*100</f>
        <v>9.8195166717650668</v>
      </c>
      <c r="U140" s="140">
        <f t="shared" ref="U140" si="287">(H140/$O140)*100</f>
        <v>12.939736922606301</v>
      </c>
      <c r="V140" s="140">
        <f t="shared" ref="V140" si="288">(I140/$O140)*100</f>
        <v>9.2994799632915264</v>
      </c>
      <c r="W140" s="140">
        <f t="shared" ref="W140" si="289">(J140/$O140)*100</f>
        <v>14.346895074946467</v>
      </c>
      <c r="X140" s="140">
        <f t="shared" ref="X140" si="290">(K140/$O140)*100</f>
        <v>15.264606913429182</v>
      </c>
      <c r="Y140" s="140">
        <f t="shared" ref="Y140" si="291">(L140/$O140)*100</f>
        <v>12.863260936066077</v>
      </c>
      <c r="Z140" s="140">
        <f t="shared" ref="Z140" si="292">(M140/$O140)*100</f>
        <v>10.46191495870296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536014592207614</v>
      </c>
      <c r="AH140" s="25">
        <f t="shared" si="46"/>
        <v>88.5616009527823</v>
      </c>
      <c r="AI140" s="25">
        <f t="shared" si="173"/>
        <v>71.278689636382424</v>
      </c>
      <c r="AJ140" s="25">
        <f t="shared" si="48"/>
        <v>95.698501779546234</v>
      </c>
      <c r="AK140" s="25">
        <f t="shared" si="49"/>
        <v>117.64542615519986</v>
      </c>
      <c r="AL140" s="25">
        <f t="shared" si="50"/>
        <v>163.1543827751922</v>
      </c>
      <c r="AM140" s="25">
        <f t="shared" si="51"/>
        <v>226.71685792968708</v>
      </c>
      <c r="AN140" s="25" t="s">
        <v>1108</v>
      </c>
      <c r="AO140" s="25">
        <f t="shared" si="52"/>
        <v>93.002520553830863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7</v>
      </c>
      <c r="J141">
        <v>800</v>
      </c>
      <c r="K141">
        <v>889</v>
      </c>
      <c r="L141">
        <v>746</v>
      </c>
      <c r="M141">
        <v>614</v>
      </c>
      <c r="N141">
        <v>0</v>
      </c>
      <c r="O141">
        <v>6105</v>
      </c>
      <c r="P141" s="140">
        <f t="shared" ref="P141" si="294">(C141/$O141)*100</f>
        <v>7.534807534807535</v>
      </c>
      <c r="Q141" s="140">
        <f t="shared" ref="Q141" si="295">(D141/$O141)*100</f>
        <v>2.375102375102375</v>
      </c>
      <c r="R141" s="140">
        <f t="shared" ref="R141" si="296">(E141/$O141)*100</f>
        <v>2.7846027846027845</v>
      </c>
      <c r="S141" s="140">
        <f t="shared" ref="S141" si="297">(F141/$O141)*100</f>
        <v>3.4070434070434072</v>
      </c>
      <c r="T141" s="140">
        <f t="shared" ref="T141" si="298">(G141/$O141)*100</f>
        <v>11.728091728091728</v>
      </c>
      <c r="U141" s="140">
        <f t="shared" ref="U141" si="299">(H141/$O141)*100</f>
        <v>12.448812448812449</v>
      </c>
      <c r="V141" s="140">
        <f t="shared" ref="V141" si="300">(I141/$O141)*100</f>
        <v>9.7788697788697796</v>
      </c>
      <c r="W141" s="140">
        <f t="shared" ref="W141" si="301">(J141/$O141)*100</f>
        <v>13.104013104013104</v>
      </c>
      <c r="X141" s="140">
        <f t="shared" ref="X141" si="302">(K141/$O141)*100</f>
        <v>14.56183456183456</v>
      </c>
      <c r="Y141" s="140">
        <f t="shared" ref="Y141" si="303">(L141/$O141)*100</f>
        <v>12.219492219492221</v>
      </c>
      <c r="Z141" s="140">
        <f t="shared" ref="Z141" si="304">(M141/$O141)*100</f>
        <v>10.05733005733005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69.989108080461037</v>
      </c>
      <c r="AJ141" s="25">
        <f t="shared" si="48"/>
        <v>81.619191283195079</v>
      </c>
      <c r="AK141" s="25">
        <f t="shared" si="49"/>
        <v>104.79637660518303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843130618099934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4</v>
      </c>
      <c r="H142">
        <v>738</v>
      </c>
      <c r="I142">
        <v>588</v>
      </c>
      <c r="J142">
        <v>725</v>
      </c>
      <c r="K142">
        <v>724</v>
      </c>
      <c r="L142">
        <v>640</v>
      </c>
      <c r="M142">
        <v>584</v>
      </c>
      <c r="N142">
        <v>0</v>
      </c>
      <c r="O142">
        <v>5474</v>
      </c>
      <c r="P142" s="140">
        <f t="shared" ref="P142" si="306">(C142/$O142)*100</f>
        <v>7.3072707343807091</v>
      </c>
      <c r="Q142" s="140">
        <f t="shared" ref="Q142" si="307">(D142/$O142)*100</f>
        <v>2.7767628790646692</v>
      </c>
      <c r="R142" s="140">
        <f t="shared" ref="R142" si="308">(E142/$O142)*100</f>
        <v>2.7584947022287176</v>
      </c>
      <c r="S142" s="140">
        <f t="shared" ref="S142" si="309">(F142/$O142)*100</f>
        <v>3.2517354767994151</v>
      </c>
      <c r="T142" s="140">
        <f t="shared" ref="T142" si="310">(G142/$O142)*100</f>
        <v>10.851297040555352</v>
      </c>
      <c r="U142" s="140">
        <f t="shared" ref="U142" si="311">(H142/$O142)*100</f>
        <v>13.481914504932407</v>
      </c>
      <c r="V142" s="140">
        <f t="shared" ref="V142" si="312">(I142/$O142)*100</f>
        <v>10.741687979539643</v>
      </c>
      <c r="W142" s="140">
        <f t="shared" ref="W142" si="313">(J142/$O142)*100</f>
        <v>13.244428206065034</v>
      </c>
      <c r="X142" s="140">
        <f t="shared" ref="X142" si="314">(K142/$O142)*100</f>
        <v>13.226160029229083</v>
      </c>
      <c r="Y142" s="140">
        <f t="shared" ref="Y142" si="315">(L142/$O142)*100</f>
        <v>11.691633175009134</v>
      </c>
      <c r="Z142" s="140">
        <f t="shared" ref="Z142" si="316">(M142/$O142)*100</f>
        <v>10.668615272195835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4.16029129146612</v>
      </c>
      <c r="AM142" s="25">
        <f t="shared" si="51"/>
        <v>193.57111846628254</v>
      </c>
      <c r="AN142" s="25" t="s">
        <v>1108</v>
      </c>
      <c r="AO142" s="25">
        <f t="shared" si="52"/>
        <v>77.867206716376586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3</v>
      </c>
      <c r="H143">
        <v>645</v>
      </c>
      <c r="I143">
        <v>462</v>
      </c>
      <c r="J143">
        <v>643</v>
      </c>
      <c r="K143">
        <v>712</v>
      </c>
      <c r="L143">
        <v>609</v>
      </c>
      <c r="M143">
        <v>500</v>
      </c>
      <c r="N143">
        <v>0</v>
      </c>
      <c r="O143">
        <v>4898</v>
      </c>
      <c r="P143" s="140">
        <f t="shared" ref="P143" si="318">(C143/$O143)*100</f>
        <v>6.8803593303389139</v>
      </c>
      <c r="Q143" s="140">
        <f t="shared" ref="Q143" si="319">(D143/$O143)*100</f>
        <v>2.3683135973866882</v>
      </c>
      <c r="R143" s="140">
        <f t="shared" ref="R143" si="320">(E143/$O143)*100</f>
        <v>2.7766435279706005</v>
      </c>
      <c r="S143" s="140">
        <f t="shared" ref="S143" si="321">(F143/$O143)*100</f>
        <v>3.5728868926092283</v>
      </c>
      <c r="T143" s="140">
        <f t="shared" ref="T143" si="322">(G143/$O143)*100</f>
        <v>11.494487545937117</v>
      </c>
      <c r="U143" s="140">
        <f t="shared" ref="U143" si="323">(H143/$O143)*100</f>
        <v>13.168640261331156</v>
      </c>
      <c r="V143" s="140">
        <f t="shared" ref="V143" si="324">(I143/$O143)*100</f>
        <v>9.4324213964883619</v>
      </c>
      <c r="W143" s="140">
        <f t="shared" ref="W143" si="325">(J143/$O143)*100</f>
        <v>13.127807268272765</v>
      </c>
      <c r="X143" s="140">
        <f t="shared" ref="X143" si="326">(K143/$O143)*100</f>
        <v>14.53654552878726</v>
      </c>
      <c r="Y143" s="140">
        <f t="shared" ref="Y143" si="327">(L143/$O143)*100</f>
        <v>12.433646386280115</v>
      </c>
      <c r="Z143" s="140">
        <f t="shared" ref="Z143" si="328">(M143/$O143)*100</f>
        <v>10.208248264597795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717719961702315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931406234972243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673653360762245</v>
      </c>
    </row>
    <row r="144" spans="1:41" x14ac:dyDescent="0.25">
      <c r="A144" s="2">
        <v>44891</v>
      </c>
      <c r="B144" s="2">
        <v>44885</v>
      </c>
      <c r="C144">
        <v>359</v>
      </c>
      <c r="D144">
        <v>124</v>
      </c>
      <c r="E144">
        <v>125</v>
      </c>
      <c r="F144">
        <v>161</v>
      </c>
      <c r="G144">
        <v>624</v>
      </c>
      <c r="H144">
        <v>625</v>
      </c>
      <c r="I144">
        <v>476</v>
      </c>
      <c r="J144">
        <v>644</v>
      </c>
      <c r="K144">
        <v>710</v>
      </c>
      <c r="L144">
        <v>623</v>
      </c>
      <c r="M144">
        <v>537</v>
      </c>
      <c r="N144">
        <v>0</v>
      </c>
      <c r="O144">
        <v>5008</v>
      </c>
      <c r="P144" s="140">
        <f t="shared" ref="P144" si="330">(C144/$O144)*100</f>
        <v>7.168530351437699</v>
      </c>
      <c r="Q144" s="140">
        <f t="shared" ref="Q144" si="331">(D144/$O144)*100</f>
        <v>2.4760383386581468</v>
      </c>
      <c r="R144" s="140">
        <f t="shared" ref="R144" si="332">(E144/$O144)*100</f>
        <v>2.4960063897763578</v>
      </c>
      <c r="S144" s="140">
        <f t="shared" ref="S144" si="333">(F144/$O144)*100</f>
        <v>3.2148562300319492</v>
      </c>
      <c r="T144" s="140">
        <f t="shared" ref="T144" si="334">(G144/$O144)*100</f>
        <v>12.460063897763577</v>
      </c>
      <c r="U144" s="140">
        <f t="shared" ref="U144" si="335">(H144/$O144)*100</f>
        <v>12.480031948881789</v>
      </c>
      <c r="V144" s="140">
        <f t="shared" ref="V144" si="336">(I144/$O144)*100</f>
        <v>9.5047923322683712</v>
      </c>
      <c r="W144" s="140">
        <f t="shared" ref="W144" si="337">(J144/$O144)*100</f>
        <v>12.859424920127797</v>
      </c>
      <c r="X144" s="140">
        <f t="shared" ref="X144" si="338">(K144/$O144)*100</f>
        <v>14.177316293929712</v>
      </c>
      <c r="Y144" s="140">
        <f t="shared" ref="Y144" si="339">(L144/$O144)*100</f>
        <v>12.440095846645367</v>
      </c>
      <c r="Z144" s="140">
        <f t="shared" ref="Z144" si="340">(M144/$O144)*100</f>
        <v>10.722843450479234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59433794039046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0.86228355403655</v>
      </c>
      <c r="AM144" s="25">
        <f t="shared" si="51"/>
        <v>177.99262091848243</v>
      </c>
      <c r="AN144" s="25" t="s">
        <v>1108</v>
      </c>
      <c r="AO144" s="25">
        <f t="shared" si="52"/>
        <v>71.238394452980259</v>
      </c>
    </row>
    <row r="145" spans="1:41" x14ac:dyDescent="0.25">
      <c r="A145" s="2">
        <v>44898</v>
      </c>
      <c r="B145" s="2">
        <v>44892</v>
      </c>
      <c r="C145">
        <v>583</v>
      </c>
      <c r="D145">
        <v>204</v>
      </c>
      <c r="E145">
        <v>245</v>
      </c>
      <c r="F145">
        <v>269</v>
      </c>
      <c r="G145">
        <v>1193</v>
      </c>
      <c r="H145">
        <v>1178</v>
      </c>
      <c r="I145">
        <v>950</v>
      </c>
      <c r="J145">
        <v>1071</v>
      </c>
      <c r="K145">
        <v>1063</v>
      </c>
      <c r="L145">
        <v>816</v>
      </c>
      <c r="M145">
        <v>729</v>
      </c>
      <c r="N145">
        <v>0</v>
      </c>
      <c r="O145">
        <v>8301</v>
      </c>
      <c r="P145" s="140">
        <f t="shared" ref="P145" si="342">(C145/$O145)*100</f>
        <v>7.0232502108179728</v>
      </c>
      <c r="Q145" s="140">
        <f t="shared" ref="Q145" si="343">(D145/$O145)*100</f>
        <v>2.4575352367184675</v>
      </c>
      <c r="R145" s="140">
        <f t="shared" ref="R145" si="344">(E145/$O145)*100</f>
        <v>2.9514516323334536</v>
      </c>
      <c r="S145" s="140">
        <f t="shared" ref="S145" si="345">(F145/$O145)*100</f>
        <v>3.2405734248885674</v>
      </c>
      <c r="T145" s="140">
        <f t="shared" ref="T145" si="346">(G145/$O145)*100</f>
        <v>14.371762438260449</v>
      </c>
      <c r="U145" s="140">
        <f t="shared" ref="U145" si="347">(H145/$O145)*100</f>
        <v>14.191061317913503</v>
      </c>
      <c r="V145" s="140">
        <f t="shared" ref="V145" si="348">(I145/$O145)*100</f>
        <v>11.444404288639923</v>
      </c>
      <c r="W145" s="140">
        <f t="shared" ref="W145" si="349">(J145/$O145)*100</f>
        <v>12.902059992771955</v>
      </c>
      <c r="X145" s="140">
        <f t="shared" ref="X145" si="350">(K145/$O145)*100</f>
        <v>12.805686061920252</v>
      </c>
      <c r="Y145" s="140">
        <f t="shared" ref="Y145" si="351">(L145/$O145)*100</f>
        <v>9.8301409468738701</v>
      </c>
      <c r="Z145" s="140">
        <f t="shared" ref="Z145" si="352">(M145/$O145)*100</f>
        <v>8.7820744488615841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36072150208255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062754275602146</v>
      </c>
      <c r="AG145" s="25">
        <f t="shared" si="45"/>
        <v>118.06614549611164</v>
      </c>
      <c r="AH145" s="25">
        <f t="shared" si="46"/>
        <v>123.31627177585999</v>
      </c>
      <c r="AI145" s="25">
        <f t="shared" si="173"/>
        <v>111.37295255684754</v>
      </c>
      <c r="AJ145" s="25">
        <f t="shared" si="48"/>
        <v>109.26769233037743</v>
      </c>
      <c r="AK145" s="25">
        <f t="shared" si="49"/>
        <v>125.30770340979706</v>
      </c>
      <c r="AL145" s="25">
        <f t="shared" si="50"/>
        <v>158.3043713966193</v>
      </c>
      <c r="AM145" s="25">
        <f t="shared" si="51"/>
        <v>241.63244068821916</v>
      </c>
      <c r="AN145" s="25" t="s">
        <v>1108</v>
      </c>
      <c r="AO145" s="25">
        <f t="shared" si="52"/>
        <v>118.08105278637963</v>
      </c>
    </row>
    <row r="146" spans="1:41" x14ac:dyDescent="0.25">
      <c r="A146" s="2">
        <v>44905</v>
      </c>
      <c r="B146" s="2">
        <v>44899</v>
      </c>
      <c r="C146">
        <v>628</v>
      </c>
      <c r="D146">
        <v>253</v>
      </c>
      <c r="E146">
        <v>297</v>
      </c>
      <c r="F146">
        <v>367</v>
      </c>
      <c r="G146">
        <v>1148</v>
      </c>
      <c r="H146">
        <v>1283</v>
      </c>
      <c r="I146">
        <v>982</v>
      </c>
      <c r="J146">
        <v>1192</v>
      </c>
      <c r="K146">
        <v>1147</v>
      </c>
      <c r="L146">
        <v>946</v>
      </c>
      <c r="M146">
        <v>750</v>
      </c>
      <c r="N146">
        <v>0</v>
      </c>
      <c r="O146">
        <v>8993</v>
      </c>
      <c r="P146" s="140">
        <f t="shared" ref="P146" si="354">(C146/$O146)*100</f>
        <v>6.983209162682086</v>
      </c>
      <c r="Q146" s="140">
        <f t="shared" ref="Q146" si="355">(D146/$O146)*100</f>
        <v>2.8132992327365729</v>
      </c>
      <c r="R146" s="140">
        <f t="shared" ref="R146" si="356">(E146/$O146)*100</f>
        <v>3.3025686645168464</v>
      </c>
      <c r="S146" s="140">
        <f t="shared" ref="S146" si="357">(F146/$O146)*100</f>
        <v>4.0809518514400089</v>
      </c>
      <c r="T146" s="140">
        <f t="shared" ref="T146" si="358">(G146/$O146)*100</f>
        <v>12.765484265539865</v>
      </c>
      <c r="U146" s="140">
        <f t="shared" ref="U146" si="359">(H146/$O146)*100</f>
        <v>14.266651840320248</v>
      </c>
      <c r="V146" s="140">
        <f t="shared" ref="V146" si="360">(I146/$O146)*100</f>
        <v>10.919604136550651</v>
      </c>
      <c r="W146" s="140">
        <f t="shared" ref="W146" si="361">(J146/$O146)*100</f>
        <v>13.254753697320137</v>
      </c>
      <c r="X146" s="140">
        <f t="shared" ref="X146" si="362">(K146/$O146)*100</f>
        <v>12.754364505726675</v>
      </c>
      <c r="Y146" s="140">
        <f t="shared" ref="Y146" si="363">(L146/$O146)*100</f>
        <v>10.519292783275882</v>
      </c>
      <c r="Z146" s="140">
        <f t="shared" ref="Z146" si="364">(M146/$O146)*100</f>
        <v>8.339819859891026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5.97003962831536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61268652936812</v>
      </c>
      <c r="AH146" s="25">
        <f t="shared" si="46"/>
        <v>134.30795983737551</v>
      </c>
      <c r="AI146" s="25">
        <f t="shared" si="173"/>
        <v>115.12446253770977</v>
      </c>
      <c r="AJ146" s="25">
        <f t="shared" si="48"/>
        <v>121.61259501196069</v>
      </c>
      <c r="AK146" s="25">
        <f t="shared" si="49"/>
        <v>135.20972324650725</v>
      </c>
      <c r="AL146" s="25">
        <f t="shared" si="50"/>
        <v>183.52443056519834</v>
      </c>
      <c r="AM146" s="25">
        <f t="shared" si="51"/>
        <v>248.5930459755341</v>
      </c>
      <c r="AN146" s="25" t="s">
        <v>1108</v>
      </c>
      <c r="AO146" s="25">
        <f t="shared" si="52"/>
        <v>127.92469674833298</v>
      </c>
    </row>
    <row r="147" spans="1:41" x14ac:dyDescent="0.25">
      <c r="A147" s="2">
        <v>44912</v>
      </c>
      <c r="B147" s="2">
        <v>44906</v>
      </c>
      <c r="C147">
        <v>655</v>
      </c>
      <c r="D147">
        <v>353</v>
      </c>
      <c r="E147">
        <v>325</v>
      </c>
      <c r="F147">
        <v>397</v>
      </c>
      <c r="G147">
        <v>1228</v>
      </c>
      <c r="H147">
        <v>1316</v>
      </c>
      <c r="I147">
        <v>1044</v>
      </c>
      <c r="J147">
        <v>1312</v>
      </c>
      <c r="K147">
        <v>1271</v>
      </c>
      <c r="L147">
        <v>1041</v>
      </c>
      <c r="M147">
        <v>783</v>
      </c>
      <c r="N147">
        <v>0</v>
      </c>
      <c r="O147">
        <v>9725</v>
      </c>
      <c r="P147" s="140">
        <f t="shared" ref="P147" si="366">(C147/$O147)*100</f>
        <v>6.7352185089974288</v>
      </c>
      <c r="Q147" s="140">
        <f t="shared" ref="Q147" si="367">(D147/$O147)*100</f>
        <v>3.6298200514138816</v>
      </c>
      <c r="R147" s="140">
        <f t="shared" ref="R147" si="368">(E147/$O147)*100</f>
        <v>3.3419023136246784</v>
      </c>
      <c r="S147" s="140">
        <f t="shared" ref="S147" si="369">(F147/$O147)*100</f>
        <v>4.0822622107969151</v>
      </c>
      <c r="T147" s="140">
        <f t="shared" ref="T147" si="370">(G147/$O147)*100</f>
        <v>12.627249357326479</v>
      </c>
      <c r="U147" s="140">
        <f t="shared" ref="U147" si="371">(H147/$O147)*100</f>
        <v>13.532133676092545</v>
      </c>
      <c r="V147" s="140">
        <f t="shared" ref="V147" si="372">(I147/$O147)*100</f>
        <v>10.735218508997429</v>
      </c>
      <c r="W147" s="140">
        <f t="shared" ref="W147" si="373">(J147/$O147)*100</f>
        <v>13.491002570694089</v>
      </c>
      <c r="X147" s="140">
        <f t="shared" ref="X147" si="374">(K147/$O147)*100</f>
        <v>13.069408740359897</v>
      </c>
      <c r="Y147" s="140">
        <f t="shared" ref="Y147" si="375">(L147/$O147)*100</f>
        <v>10.704370179948587</v>
      </c>
      <c r="Z147" s="140">
        <f t="shared" ref="Z147" si="376">(M147/$O147)*100</f>
        <v>8.051413881748072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53563050405501</v>
      </c>
      <c r="AD147" s="25">
        <f t="shared" si="42"/>
        <v>95.605351486420133</v>
      </c>
      <c r="AE147" s="25">
        <f t="shared" si="43"/>
        <v>84.630481675325569</v>
      </c>
      <c r="AF147" s="25">
        <f t="shared" si="44"/>
        <v>87.16696448852808</v>
      </c>
      <c r="AG147" s="25">
        <f t="shared" si="45"/>
        <v>121.52994691468994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3.85547370443996</v>
      </c>
      <c r="AK147" s="25">
        <f t="shared" si="49"/>
        <v>149.82699062450806</v>
      </c>
      <c r="AL147" s="25">
        <f t="shared" si="50"/>
        <v>201.95447380377536</v>
      </c>
      <c r="AM147" s="25">
        <f t="shared" si="51"/>
        <v>259.5311399984576</v>
      </c>
      <c r="AN147" s="25" t="s">
        <v>1108</v>
      </c>
      <c r="AO147" s="25">
        <f t="shared" si="52"/>
        <v>138.33733747109287</v>
      </c>
    </row>
    <row r="148" spans="1:41" x14ac:dyDescent="0.25">
      <c r="A148" s="2">
        <v>44919</v>
      </c>
      <c r="B148" s="2">
        <v>44913</v>
      </c>
      <c r="C148">
        <v>790</v>
      </c>
      <c r="D148">
        <v>283</v>
      </c>
      <c r="E148">
        <v>310</v>
      </c>
      <c r="F148">
        <v>400</v>
      </c>
      <c r="G148">
        <v>1208</v>
      </c>
      <c r="H148">
        <v>1381</v>
      </c>
      <c r="I148">
        <v>1110</v>
      </c>
      <c r="J148">
        <v>1329</v>
      </c>
      <c r="K148">
        <v>1367</v>
      </c>
      <c r="L148">
        <v>1139</v>
      </c>
      <c r="M148">
        <v>991</v>
      </c>
      <c r="N148">
        <v>0</v>
      </c>
      <c r="O148">
        <v>10308</v>
      </c>
      <c r="P148" s="140">
        <f t="shared" ref="P148" si="378">(C148/$O148)*100</f>
        <v>7.6639503298409002</v>
      </c>
      <c r="Q148" s="140">
        <f t="shared" ref="Q148" si="379">(D148/$O148)*100</f>
        <v>2.7454404346138923</v>
      </c>
      <c r="R148" s="140">
        <f t="shared" ref="R148" si="380">(E148/$O148)*100</f>
        <v>3.0073729142413659</v>
      </c>
      <c r="S148" s="140">
        <f t="shared" ref="S148" si="381">(F148/$O148)*100</f>
        <v>3.8804811796662788</v>
      </c>
      <c r="T148" s="140">
        <f t="shared" ref="T148" si="382">(G148/$O148)*100</f>
        <v>11.719053162592163</v>
      </c>
      <c r="U148" s="140">
        <f t="shared" ref="U148" si="383">(H148/$O148)*100</f>
        <v>13.397361272797829</v>
      </c>
      <c r="V148" s="140">
        <f t="shared" ref="V148" si="384">(I148/$O148)*100</f>
        <v>10.768335273573923</v>
      </c>
      <c r="W148" s="140">
        <f t="shared" ref="W148" si="385">(J148/$O148)*100</f>
        <v>12.892898719441211</v>
      </c>
      <c r="X148" s="140">
        <f t="shared" ref="X148" si="386">(K148/$O148)*100</f>
        <v>13.261544431509506</v>
      </c>
      <c r="Y148" s="140">
        <f t="shared" ref="Y148" si="387">(L148/$O148)*100</f>
        <v>11.049670159099728</v>
      </c>
      <c r="Z148" s="140">
        <f t="shared" ref="Z148" si="388">(M148/$O148)*100</f>
        <v>9.6138921226232057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36358488275337</v>
      </c>
      <c r="AD148" s="25">
        <f t="shared" si="42"/>
        <v>76.646783202994044</v>
      </c>
      <c r="AE148" s="25">
        <f t="shared" si="43"/>
        <v>80.724459444156693</v>
      </c>
      <c r="AF148" s="25">
        <f t="shared" si="44"/>
        <v>87.825656915393537</v>
      </c>
      <c r="AG148" s="25">
        <f t="shared" si="45"/>
        <v>119.55063181835949</v>
      </c>
      <c r="AH148" s="25">
        <f t="shared" si="46"/>
        <v>144.56686869479</v>
      </c>
      <c r="AI148" s="25">
        <f t="shared" si="173"/>
        <v>130.1305024611587</v>
      </c>
      <c r="AJ148" s="25">
        <f t="shared" si="48"/>
        <v>135.58988151920784</v>
      </c>
      <c r="AK148" s="25">
        <f t="shared" si="49"/>
        <v>161.14358472360541</v>
      </c>
      <c r="AL148" s="25">
        <f t="shared" si="50"/>
        <v>220.96651840778111</v>
      </c>
      <c r="AM148" s="25">
        <f t="shared" si="51"/>
        <v>328.47427808233903</v>
      </c>
      <c r="AN148" s="25" t="s">
        <v>1108</v>
      </c>
      <c r="AO148" s="25">
        <f t="shared" si="52"/>
        <v>146.63046525984834</v>
      </c>
    </row>
    <row r="149" spans="1:41" x14ac:dyDescent="0.25">
      <c r="A149" s="2">
        <v>44926</v>
      </c>
      <c r="B149" s="2">
        <v>44920</v>
      </c>
      <c r="C149">
        <v>801</v>
      </c>
      <c r="D149">
        <v>201</v>
      </c>
      <c r="E149">
        <v>159</v>
      </c>
      <c r="F149">
        <v>264</v>
      </c>
      <c r="G149">
        <v>1231</v>
      </c>
      <c r="H149">
        <v>1432</v>
      </c>
      <c r="I149">
        <v>1129</v>
      </c>
      <c r="J149">
        <v>1398</v>
      </c>
      <c r="K149">
        <v>1560</v>
      </c>
      <c r="L149">
        <v>1315</v>
      </c>
      <c r="M149">
        <v>1153</v>
      </c>
      <c r="N149">
        <v>0</v>
      </c>
      <c r="O149">
        <v>10643</v>
      </c>
      <c r="P149" s="140">
        <f t="shared" ref="P149" si="390">(C149/$O149)*100</f>
        <v>7.5260734755238188</v>
      </c>
      <c r="Q149" s="140">
        <f t="shared" ref="Q149" si="391">(D149/$O149)*100</f>
        <v>1.8885652541576623</v>
      </c>
      <c r="R149" s="140">
        <f t="shared" ref="R149" si="392">(E149/$O149)*100</f>
        <v>1.4939396786620314</v>
      </c>
      <c r="S149" s="140">
        <f t="shared" ref="S149" si="393">(F149/$O149)*100</f>
        <v>2.4805036174011086</v>
      </c>
      <c r="T149" s="140">
        <f t="shared" ref="T149" si="394">(G149/$O149)*100</f>
        <v>11.566287700836231</v>
      </c>
      <c r="U149" s="140">
        <f t="shared" ref="U149" si="395">(H149/$O149)*100</f>
        <v>13.454852954993893</v>
      </c>
      <c r="V149" s="140">
        <f t="shared" ref="V149" si="396">(I149/$O149)*100</f>
        <v>10.607911303203982</v>
      </c>
      <c r="W149" s="140">
        <f t="shared" ref="W149" si="397">(J149/$O149)*100</f>
        <v>13.135394155783144</v>
      </c>
      <c r="X149" s="140">
        <f t="shared" ref="X149" si="398">(K149/$O149)*100</f>
        <v>14.657521375552008</v>
      </c>
      <c r="Y149" s="140">
        <f t="shared" ref="Y149" si="399">(L149/$O149)*100</f>
        <v>12.355538851827493</v>
      </c>
      <c r="Z149" s="140">
        <f t="shared" ref="Z149" si="400">(M149/$O149)*100</f>
        <v>10.833411632058629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4.44586264694362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7.964933564159729</v>
      </c>
      <c r="AG149" s="25">
        <f t="shared" si="45"/>
        <v>121.82684417913951</v>
      </c>
      <c r="AH149" s="25">
        <f t="shared" si="46"/>
        <v>149.90568861038329</v>
      </c>
      <c r="AI149" s="25">
        <f t="shared" si="173"/>
        <v>132.35796151229567</v>
      </c>
      <c r="AJ149" s="25">
        <f t="shared" si="48"/>
        <v>142.62953676738343</v>
      </c>
      <c r="AK149" s="25">
        <f t="shared" si="49"/>
        <v>183.89465411033245</v>
      </c>
      <c r="AL149" s="25">
        <f t="shared" si="50"/>
        <v>255.11059851293427</v>
      </c>
      <c r="AM149" s="25">
        <f t="shared" si="51"/>
        <v>382.17037601305447</v>
      </c>
      <c r="AN149" s="25" t="s">
        <v>1108</v>
      </c>
      <c r="AO149" s="25">
        <f t="shared" si="52"/>
        <v>151.39581313160321</v>
      </c>
    </row>
    <row r="150" spans="1:41" x14ac:dyDescent="0.25">
      <c r="A150" s="2">
        <v>44933</v>
      </c>
      <c r="B150" s="2">
        <v>44927</v>
      </c>
      <c r="C150">
        <v>707</v>
      </c>
      <c r="D150">
        <v>173</v>
      </c>
      <c r="E150">
        <v>206</v>
      </c>
      <c r="F150">
        <v>327</v>
      </c>
      <c r="G150">
        <v>1204</v>
      </c>
      <c r="H150">
        <v>1345</v>
      </c>
      <c r="I150">
        <v>1112</v>
      </c>
      <c r="J150">
        <v>1387</v>
      </c>
      <c r="K150">
        <v>1407</v>
      </c>
      <c r="L150">
        <v>1280</v>
      </c>
      <c r="M150">
        <v>1098</v>
      </c>
      <c r="N150">
        <v>1</v>
      </c>
      <c r="O150">
        <v>10247</v>
      </c>
      <c r="P150" s="140">
        <f t="shared" ref="P150" si="402">(C150/$O150)*100</f>
        <v>6.8995803649848737</v>
      </c>
      <c r="Q150" s="140">
        <f t="shared" ref="Q150" si="403">(D150/$O150)*100</f>
        <v>1.6882990143456622</v>
      </c>
      <c r="R150" s="140">
        <f t="shared" ref="R150" si="404">(E150/$O150)*100</f>
        <v>2.010344491070557</v>
      </c>
      <c r="S150" s="140">
        <f t="shared" ref="S150" si="405">(F150/$O150)*100</f>
        <v>3.1911779057285061</v>
      </c>
      <c r="T150" s="140">
        <f t="shared" ref="T150" si="406">(G150/$O150)*100</f>
        <v>11.749780423538597</v>
      </c>
      <c r="U150" s="140">
        <f t="shared" ref="U150" si="407">(H150/$O150)*100</f>
        <v>13.125792914999511</v>
      </c>
      <c r="V150" s="140">
        <f t="shared" ref="V150" si="408">(I150/$O150)*100</f>
        <v>10.851956670244951</v>
      </c>
      <c r="W150" s="140">
        <f t="shared" ref="W150" si="409">(J150/$O150)*100</f>
        <v>13.535668976285741</v>
      </c>
      <c r="X150" s="140">
        <f t="shared" ref="X150" si="410">(K150/$O150)*100</f>
        <v>13.73084805308871</v>
      </c>
      <c r="Y150" s="140">
        <f t="shared" ref="Y150" si="411">(L150/$O150)*100</f>
        <v>12.491460915389869</v>
      </c>
      <c r="Z150" s="140">
        <f t="shared" ref="Z150" si="412">(M150/$O150)*100</f>
        <v>10.715331316482873</v>
      </c>
      <c r="AA150" s="140">
        <f t="shared" ref="AA150" si="413">(N150/$O150)*100</f>
        <v>9.7589538401483371E-3</v>
      </c>
      <c r="AB150" s="27">
        <f t="shared" si="40"/>
        <v>1</v>
      </c>
      <c r="AC150" s="25">
        <f t="shared" si="41"/>
        <v>198.10639811659067</v>
      </c>
      <c r="AD150" s="25">
        <f t="shared" si="42"/>
        <v>46.854747329038759</v>
      </c>
      <c r="AE150" s="25">
        <f t="shared" si="43"/>
        <v>53.642705308052513</v>
      </c>
      <c r="AF150" s="25">
        <f t="shared" si="44"/>
        <v>71.797474528334206</v>
      </c>
      <c r="AG150" s="25">
        <f t="shared" si="45"/>
        <v>119.1547687990934</v>
      </c>
      <c r="AH150" s="25">
        <f t="shared" si="46"/>
        <v>140.79828993084183</v>
      </c>
      <c r="AI150" s="25">
        <f t="shared" si="173"/>
        <v>130.3649718349626</v>
      </c>
      <c r="AJ150" s="25">
        <f t="shared" si="48"/>
        <v>141.50727288723948</v>
      </c>
      <c r="AK150" s="25">
        <f t="shared" si="49"/>
        <v>165.85883226489599</v>
      </c>
      <c r="AL150" s="25">
        <f t="shared" si="50"/>
        <v>248.32058258293225</v>
      </c>
      <c r="AM150" s="25">
        <f t="shared" si="51"/>
        <v>363.9402193081819</v>
      </c>
      <c r="AN150" s="25" t="s">
        <v>1108</v>
      </c>
      <c r="AO150" s="25">
        <f t="shared" si="52"/>
        <v>145.76274519961834</v>
      </c>
    </row>
    <row r="151" spans="1:41" x14ac:dyDescent="0.25">
      <c r="A151" s="2">
        <v>44940</v>
      </c>
      <c r="B151" s="2">
        <v>44934</v>
      </c>
      <c r="C151">
        <v>612</v>
      </c>
      <c r="D151">
        <v>195</v>
      </c>
      <c r="E151">
        <v>195</v>
      </c>
      <c r="F151">
        <v>279</v>
      </c>
      <c r="G151">
        <v>894</v>
      </c>
      <c r="H151">
        <v>949</v>
      </c>
      <c r="I151">
        <v>812</v>
      </c>
      <c r="J151">
        <v>965</v>
      </c>
      <c r="K151">
        <v>1119</v>
      </c>
      <c r="L151">
        <v>1025</v>
      </c>
      <c r="M151">
        <v>965</v>
      </c>
      <c r="N151">
        <v>0</v>
      </c>
      <c r="O151">
        <v>8010</v>
      </c>
      <c r="P151" s="140">
        <f t="shared" ref="P151" si="414">(C151/$O151)*100</f>
        <v>7.6404494382022472</v>
      </c>
      <c r="Q151" s="140">
        <f t="shared" ref="Q151" si="415">(D151/$O151)*100</f>
        <v>2.4344569288389515</v>
      </c>
      <c r="R151" s="140">
        <f t="shared" ref="R151" si="416">(E151/$O151)*100</f>
        <v>2.4344569288389515</v>
      </c>
      <c r="S151" s="140">
        <f t="shared" ref="S151" si="417">(F151/$O151)*100</f>
        <v>3.48314606741573</v>
      </c>
      <c r="T151" s="140">
        <f t="shared" ref="T151" si="418">(G151/$O151)*100</f>
        <v>11.161048689138577</v>
      </c>
      <c r="U151" s="140">
        <f t="shared" ref="U151" si="419">(H151/$O151)*100</f>
        <v>11.847690387016229</v>
      </c>
      <c r="V151" s="140">
        <f t="shared" ref="V151" si="420">(I151/$O151)*100</f>
        <v>10.13732833957553</v>
      </c>
      <c r="W151" s="140">
        <f t="shared" ref="W151" si="421">(J151/$O151)*100</f>
        <v>12.047440699126092</v>
      </c>
      <c r="X151" s="140">
        <f t="shared" ref="X151" si="422">(K151/$O151)*100</f>
        <v>13.970037453183521</v>
      </c>
      <c r="Y151" s="140">
        <f t="shared" ref="Y151" si="423">(L151/$O151)*100</f>
        <v>12.796504369538079</v>
      </c>
      <c r="Z151" s="140">
        <f t="shared" ref="Z151" si="424">(M151/$O151)*100</f>
        <v>12.047440699126092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1.48672651676591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475384805971345</v>
      </c>
      <c r="AH151" s="25">
        <f t="shared" si="46"/>
        <v>99.343923527411818</v>
      </c>
      <c r="AI151" s="25">
        <f t="shared" si="173"/>
        <v>95.194565764379163</v>
      </c>
      <c r="AJ151" s="25">
        <f t="shared" si="48"/>
        <v>98.453149485354075</v>
      </c>
      <c r="AK151" s="25">
        <f t="shared" si="49"/>
        <v>131.90904996760386</v>
      </c>
      <c r="AL151" s="25">
        <f t="shared" si="50"/>
        <v>198.8504665214887</v>
      </c>
      <c r="AM151" s="25">
        <f t="shared" si="51"/>
        <v>319.85638582185391</v>
      </c>
      <c r="AN151" s="25" t="s">
        <v>1108</v>
      </c>
      <c r="AO151" s="25">
        <f t="shared" si="52"/>
        <v>113.94160135151196</v>
      </c>
    </row>
    <row r="152" spans="1:41" x14ac:dyDescent="0.25">
      <c r="A152" s="2">
        <v>44947</v>
      </c>
      <c r="B152" s="2">
        <v>44941</v>
      </c>
      <c r="C152">
        <v>536</v>
      </c>
      <c r="D152">
        <v>222</v>
      </c>
      <c r="E152">
        <v>193</v>
      </c>
      <c r="F152">
        <v>227</v>
      </c>
      <c r="G152">
        <v>601</v>
      </c>
      <c r="H152">
        <v>803</v>
      </c>
      <c r="I152">
        <v>654</v>
      </c>
      <c r="J152">
        <v>804</v>
      </c>
      <c r="K152">
        <v>834</v>
      </c>
      <c r="L152">
        <v>837</v>
      </c>
      <c r="M152">
        <v>763</v>
      </c>
      <c r="N152">
        <v>2</v>
      </c>
      <c r="O152">
        <v>6476</v>
      </c>
      <c r="P152" s="140">
        <f t="shared" ref="P152" si="426">(C152/$O152)*100</f>
        <v>8.2767140210006183</v>
      </c>
      <c r="Q152" s="140">
        <f t="shared" ref="Q152" si="427">(D152/$O152)*100</f>
        <v>3.4280420012353305</v>
      </c>
      <c r="R152" s="140">
        <f t="shared" ref="R152" si="428">(E152/$O152)*100</f>
        <v>2.9802347127856699</v>
      </c>
      <c r="S152" s="140">
        <f t="shared" ref="S152" si="429">(F152/$O152)*100</f>
        <v>3.5052501544163062</v>
      </c>
      <c r="T152" s="140">
        <f t="shared" ref="T152" si="430">(G152/$O152)*100</f>
        <v>9.2804200123533054</v>
      </c>
      <c r="U152" s="140">
        <f t="shared" ref="U152" si="431">(H152/$O152)*100</f>
        <v>12.399629400864731</v>
      </c>
      <c r="V152" s="140">
        <f t="shared" ref="V152" si="432">(I152/$O152)*100</f>
        <v>10.098826436071649</v>
      </c>
      <c r="W152" s="140">
        <f t="shared" ref="W152" si="433">(J152/$O152)*100</f>
        <v>12.415071031500927</v>
      </c>
      <c r="X152" s="140">
        <f t="shared" ref="X152" si="434">(K152/$O152)*100</f>
        <v>12.87831995058678</v>
      </c>
      <c r="Y152" s="140">
        <f t="shared" ref="Y152" si="435">(L152/$O152)*100</f>
        <v>12.924644842495367</v>
      </c>
      <c r="Z152" s="140">
        <f t="shared" ref="Z152" si="436">(M152/$O152)*100</f>
        <v>11.781964175416924</v>
      </c>
      <c r="AA152" s="140">
        <f t="shared" ref="AA152" si="437">(N152/$O152)*100</f>
        <v>3.0883261272390366E-2</v>
      </c>
      <c r="AB152" s="27">
        <f t="shared" si="40"/>
        <v>1</v>
      </c>
      <c r="AC152" s="25">
        <f t="shared" si="41"/>
        <v>150.19098923690609</v>
      </c>
      <c r="AD152" s="25">
        <f t="shared" si="42"/>
        <v>60.125745127437021</v>
      </c>
      <c r="AE152" s="25">
        <f t="shared" si="43"/>
        <v>50.257486041039492</v>
      </c>
      <c r="AF152" s="25">
        <f t="shared" si="44"/>
        <v>49.841060299485825</v>
      </c>
      <c r="AG152" s="25">
        <f t="shared" si="45"/>
        <v>59.478418644730183</v>
      </c>
      <c r="AH152" s="25">
        <f t="shared" si="46"/>
        <v>84.06024298473308</v>
      </c>
      <c r="AI152" s="25">
        <f t="shared" si="173"/>
        <v>76.671485233871891</v>
      </c>
      <c r="AJ152" s="25">
        <f t="shared" si="48"/>
        <v>82.02728723961107</v>
      </c>
      <c r="AK152" s="25">
        <f t="shared" si="49"/>
        <v>98.312911235908501</v>
      </c>
      <c r="AL152" s="25">
        <f t="shared" si="50"/>
        <v>162.37838095462055</v>
      </c>
      <c r="AM152" s="25">
        <f t="shared" si="51"/>
        <v>252.90199210577669</v>
      </c>
      <c r="AN152" s="25" t="s">
        <v>1108</v>
      </c>
      <c r="AO152" s="25">
        <f t="shared" si="52"/>
        <v>92.120575574580698</v>
      </c>
    </row>
    <row r="153" spans="1:41" x14ac:dyDescent="0.25">
      <c r="A153" s="2">
        <v>44954</v>
      </c>
      <c r="B153" s="2">
        <v>44948</v>
      </c>
      <c r="C153">
        <v>467</v>
      </c>
      <c r="D153">
        <v>231</v>
      </c>
      <c r="E153">
        <v>222</v>
      </c>
      <c r="F153">
        <v>231</v>
      </c>
      <c r="G153">
        <v>630</v>
      </c>
      <c r="H153">
        <v>688</v>
      </c>
      <c r="I153">
        <v>578</v>
      </c>
      <c r="J153">
        <v>665</v>
      </c>
      <c r="K153">
        <v>770</v>
      </c>
      <c r="L153">
        <v>702</v>
      </c>
      <c r="M153">
        <v>641</v>
      </c>
      <c r="N153">
        <v>4</v>
      </c>
      <c r="O153">
        <v>5829</v>
      </c>
      <c r="P153" s="140">
        <f t="shared" ref="P153" si="438">(C153/$O153)*100</f>
        <v>8.0116658088866011</v>
      </c>
      <c r="Q153" s="140">
        <f t="shared" ref="Q153" si="439">(D153/$O153)*100</f>
        <v>3.9629439011837366</v>
      </c>
      <c r="R153" s="140">
        <f t="shared" ref="R153" si="440">(E153/$O153)*100</f>
        <v>3.8085434894493049</v>
      </c>
      <c r="S153" s="140">
        <f t="shared" ref="S153" si="441">(F153/$O153)*100</f>
        <v>3.9629439011837366</v>
      </c>
      <c r="T153" s="140">
        <f t="shared" ref="T153" si="442">(G153/$O153)*100</f>
        <v>10.80802882141019</v>
      </c>
      <c r="U153" s="140">
        <f t="shared" ref="U153" si="443">(H153/$O153)*100</f>
        <v>11.803053697032082</v>
      </c>
      <c r="V153" s="140">
        <f t="shared" ref="V153" si="444">(I153/$O153)*100</f>
        <v>9.9159375536112542</v>
      </c>
      <c r="W153" s="140">
        <f t="shared" ref="W153" si="445">(J153/$O153)*100</f>
        <v>11.40847486704409</v>
      </c>
      <c r="X153" s="140">
        <f t="shared" ref="X153" si="446">(K153/$O153)*100</f>
        <v>13.209813003945788</v>
      </c>
      <c r="Y153" s="140">
        <f t="shared" ref="Y153" si="447">(L153/$O153)*100</f>
        <v>12.04323211528564</v>
      </c>
      <c r="Z153" s="140">
        <f t="shared" ref="Z153" si="448">(M153/$O153)*100</f>
        <v>10.996740435752272</v>
      </c>
      <c r="AA153" s="140">
        <f t="shared" ref="AA153" si="449">(N153/$O153)*100</f>
        <v>6.8622405215302787E-2</v>
      </c>
      <c r="AB153" s="27">
        <f t="shared" si="40"/>
        <v>1</v>
      </c>
      <c r="AC153" s="25">
        <f t="shared" si="41"/>
        <v>130.85670144334915</v>
      </c>
      <c r="AD153" s="25">
        <f t="shared" si="42"/>
        <v>62.563275335306088</v>
      </c>
      <c r="AE153" s="25">
        <f t="shared" si="43"/>
        <v>57.809129021299313</v>
      </c>
      <c r="AF153" s="25">
        <f t="shared" si="44"/>
        <v>50.719316868639758</v>
      </c>
      <c r="AG153" s="25">
        <f t="shared" si="45"/>
        <v>62.348425534409344</v>
      </c>
      <c r="AH153" s="25">
        <f t="shared" si="46"/>
        <v>72.021727488787491</v>
      </c>
      <c r="AI153" s="25">
        <f t="shared" si="173"/>
        <v>67.76164902932409</v>
      </c>
      <c r="AJ153" s="25">
        <f t="shared" si="48"/>
        <v>67.845952754155917</v>
      </c>
      <c r="AK153" s="25">
        <f t="shared" si="49"/>
        <v>90.768515169843582</v>
      </c>
      <c r="AL153" s="25">
        <f t="shared" si="50"/>
        <v>136.18831951032689</v>
      </c>
      <c r="AM153" s="25">
        <f t="shared" si="51"/>
        <v>212.46418996042314</v>
      </c>
      <c r="AN153" s="25" t="s">
        <v>1108</v>
      </c>
      <c r="AO153" s="25">
        <f t="shared" si="52"/>
        <v>82.917052968534733</v>
      </c>
    </row>
    <row r="154" spans="1:41" x14ac:dyDescent="0.25">
      <c r="A154" s="2">
        <v>44961</v>
      </c>
      <c r="B154" s="2">
        <v>44955</v>
      </c>
      <c r="C154">
        <v>94</v>
      </c>
      <c r="D154">
        <v>72</v>
      </c>
      <c r="E154">
        <v>53</v>
      </c>
      <c r="F154">
        <v>73</v>
      </c>
      <c r="G154">
        <v>149</v>
      </c>
      <c r="H154">
        <v>159</v>
      </c>
      <c r="I154">
        <v>138</v>
      </c>
      <c r="J154">
        <v>181</v>
      </c>
      <c r="K154">
        <v>218</v>
      </c>
      <c r="L154">
        <v>179</v>
      </c>
      <c r="M154">
        <v>223</v>
      </c>
      <c r="N154">
        <v>0</v>
      </c>
      <c r="O154">
        <v>1539</v>
      </c>
      <c r="P154" s="140">
        <f t="shared" ref="P154" si="450">(C154/$O154)*100</f>
        <v>6.1078622482131255</v>
      </c>
      <c r="Q154" s="140">
        <f t="shared" ref="Q154" si="451">(D154/$O154)*100</f>
        <v>4.6783625730994149</v>
      </c>
      <c r="R154" s="140">
        <f t="shared" ref="R154" si="452">(E154/$O154)*100</f>
        <v>3.4437946718648469</v>
      </c>
      <c r="S154" s="140">
        <f t="shared" ref="S154" si="453">(F154/$O154)*100</f>
        <v>4.7433398310591288</v>
      </c>
      <c r="T154" s="140">
        <f t="shared" ref="T154" si="454">(G154/$O154)*100</f>
        <v>9.6816114359974002</v>
      </c>
      <c r="U154" s="140">
        <f t="shared" ref="U154" si="455">(H154/$O154)*100</f>
        <v>10.331384015594541</v>
      </c>
      <c r="V154" s="140">
        <f t="shared" ref="V154" si="456">(I154/$O154)*100</f>
        <v>8.9668615984405449</v>
      </c>
      <c r="W154" s="140">
        <f t="shared" ref="W154" si="457">(J154/$O154)*100</f>
        <v>11.760883690708251</v>
      </c>
      <c r="X154" s="140">
        <f t="shared" ref="X154" si="458">(K154/$O154)*100</f>
        <v>14.165042235217673</v>
      </c>
      <c r="Y154" s="140">
        <f t="shared" ref="Y154" si="459">(L154/$O154)*100</f>
        <v>11.630929174788823</v>
      </c>
      <c r="Z154" s="140">
        <f t="shared" ref="Z154" si="460">(M154/$O154)*100</f>
        <v>14.489928525016243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26.339464530352934</v>
      </c>
      <c r="AD154" s="25">
        <f t="shared" si="42"/>
        <v>19.500241662952547</v>
      </c>
      <c r="AE154" s="25">
        <f t="shared" si="43"/>
        <v>13.801278550130018</v>
      </c>
      <c r="AF154" s="25">
        <f t="shared" si="44"/>
        <v>16.028182387059317</v>
      </c>
      <c r="AG154" s="25">
        <f t="shared" si="45"/>
        <v>14.745897467661889</v>
      </c>
      <c r="AH154" s="25">
        <f t="shared" si="46"/>
        <v>16.644556207437809</v>
      </c>
      <c r="AI154" s="25">
        <f t="shared" si="173"/>
        <v>16.17838679246838</v>
      </c>
      <c r="AJ154" s="25">
        <f t="shared" si="48"/>
        <v>18.46634202782289</v>
      </c>
      <c r="AK154" s="25">
        <f t="shared" si="49"/>
        <v>25.698099100033641</v>
      </c>
      <c r="AL154" s="25">
        <f t="shared" si="50"/>
        <v>34.726081470581931</v>
      </c>
      <c r="AM154" s="25">
        <f t="shared" si="51"/>
        <v>73.91499900339214</v>
      </c>
      <c r="AN154" s="25" t="s">
        <v>1108</v>
      </c>
      <c r="AO154" s="25">
        <f t="shared" si="52"/>
        <v>21.892150372032074</v>
      </c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9184"/>
  <sheetViews>
    <sheetView zoomScale="80" zoomScaleNormal="80" workbookViewId="0">
      <pane ySplit="1" topLeftCell="A39147" activePane="bottomLeft" state="frozen"/>
      <selection activeCell="F21" sqref="F21:G34"/>
      <selection pane="bottomLeft" activeCell="E39185" sqref="E39185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